<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I10" i="3" l="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88</v>
      </c>
      <c r="C1" s="144">
        <v>45474</v>
      </c>
      <c r="E1" s="159" t="s">
        <v>2</v>
      </c>
      <c r="F1" s="159" t="s">
        <v>2</v>
      </c>
    </row>
    <row r="2" spans="1:6" x14ac:dyDescent="0.75">
      <c r="B2" t="str">
        <f>LOOKUP(B1,E2:F51,F2:F51)</f>
        <v>ND</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59.622714973465357</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54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09.713131444696</v>
      </c>
      <c r="V10" s="141">
        <f>SUMIFS(BIFUBC!$C$3:$C$177,BIFUBC!$A$3:$A$177,V$5,BIFUBC!$B$3:$B$177,$B10)/1000000000</f>
        <v>2540</v>
      </c>
      <c r="W10" s="141">
        <f>SUMIFS(BIFUBC!$C$3:$C$177,BIFUBC!$A$3:$A$177,W$5,BIFUBC!$B$3:$B$177,$B10)/1000000000</f>
        <v>0</v>
      </c>
      <c r="X10" s="141">
        <f>SUMIFS(BIFUBC!$C$3:$C$177,BIFUBC!$A$3:$A$177,X$5,BIFUBC!$B$3:$B$177,$B10)/1000000000</f>
        <v>16218.4047741045</v>
      </c>
      <c r="Y10" s="141">
        <f>SUMIFS(BIFUBC!$C$3:$C$177,BIFUBC!$A$3:$A$177,Y$5,BIFUBC!$B$3:$B$177,$B10)/1000000000</f>
        <v>150792.77728297401</v>
      </c>
      <c r="Z10" s="141">
        <f>SUMIFS(BIFUBC!$C$3:$C$177,BIFUBC!$A$3:$A$177,Z$5,BIFUBC!$B$3:$B$177,$B10)/1000000000</f>
        <v>124</v>
      </c>
      <c r="AA10" s="141">
        <f>SUMIFS(BIFUBC!$C$3:$C$177,BIFUBC!$A$3:$A$177,AA$5,BIFUBC!$B$3:$B$177,$B10)/1000000000</f>
        <v>0</v>
      </c>
      <c r="AB10" s="141">
        <f>SUMIFS(BIFUBC!$C$3:$C$177,BIFUBC!$A$3:$A$177,AB$5,BIFUBC!$B$3:$B$177,$B10)/1000000000</f>
        <v>3066.6156999615</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572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21585511624125.301</v>
      </c>
      <c r="D4">
        <f>SUMIFS(bifubc_all!C$1:C$12513,bifubc_all!$AG$1:$AG$12513,About!$B$2,bifubc_all!$A$1:$A$12513,BIFUBC!$B4,bifubc_all!$AH$1:$AH$12513,BIFUBC!$A4)</f>
        <v>21747112555379.398</v>
      </c>
      <c r="E4">
        <f>SUMIFS(bifubc_all!D$1:D$12513,bifubc_all!$AG$1:$AG$12513,About!$B$2,bifubc_all!$A$1:$A$12513,BIFUBC!$B4,bifubc_all!$AH$1:$AH$12513,BIFUBC!$A4)</f>
        <v>21908713486633.398</v>
      </c>
      <c r="F4">
        <f>SUMIFS(bifubc_all!E$1:E$12513,bifubc_all!$AG$1:$AG$12513,About!$B$2,bifubc_all!$A$1:$A$12513,BIFUBC!$B4,bifubc_all!$AH$1:$AH$12513,BIFUBC!$A4)</f>
        <v>22158576223729.398</v>
      </c>
      <c r="G4">
        <f>SUMIFS(bifubc_all!F$1:F$12513,bifubc_all!$AG$1:$AG$12513,About!$B$2,bifubc_all!$A$1:$A$12513,BIFUBC!$B4,bifubc_all!$AH$1:$AH$12513,BIFUBC!$A4)</f>
        <v>22348165767886</v>
      </c>
      <c r="H4">
        <f>SUMIFS(bifubc_all!G$1:G$12513,bifubc_all!$AG$1:$AG$12513,About!$B$2,bifubc_all!$A$1:$A$12513,BIFUBC!$B4,bifubc_all!$AH$1:$AH$12513,BIFUBC!$A4)</f>
        <v>22537948824075.699</v>
      </c>
      <c r="I4">
        <f>SUMIFS(bifubc_all!H$1:H$12513,bifubc_all!$AG$1:$AG$12513,About!$B$2,bifubc_all!$A$1:$A$12513,BIFUBC!$B4,bifubc_all!$AH$1:$AH$12513,BIFUBC!$A4)</f>
        <v>22671681119887.602</v>
      </c>
      <c r="J4">
        <f>SUMIFS(bifubc_all!I$1:I$12513,bifubc_all!$AG$1:$AG$12513,About!$B$2,bifubc_all!$A$1:$A$12513,BIFUBC!$B4,bifubc_all!$AH$1:$AH$12513,BIFUBC!$A4)</f>
        <v>22769773337009.398</v>
      </c>
      <c r="K4">
        <f>SUMIFS(bifubc_all!J$1:J$12513,bifubc_all!$AG$1:$AG$12513,About!$B$2,bifubc_all!$A$1:$A$12513,BIFUBC!$B4,bifubc_all!$AH$1:$AH$12513,BIFUBC!$A4)</f>
        <v>22895743865175</v>
      </c>
      <c r="L4">
        <f>SUMIFS(bifubc_all!K$1:K$12513,bifubc_all!$AG$1:$AG$12513,About!$B$2,bifubc_all!$A$1:$A$12513,BIFUBC!$B4,bifubc_all!$AH$1:$AH$12513,BIFUBC!$A4)</f>
        <v>23003362679684.699</v>
      </c>
      <c r="M4">
        <f>SUMIFS(bifubc_all!L$1:L$12513,bifubc_all!$AG$1:$AG$12513,About!$B$2,bifubc_all!$A$1:$A$12513,BIFUBC!$B4,bifubc_all!$AH$1:$AH$12513,BIFUBC!$A4)</f>
        <v>23095163820611.398</v>
      </c>
      <c r="N4">
        <f>SUMIFS(bifubc_all!M$1:M$12513,bifubc_all!$AG$1:$AG$12513,About!$B$2,bifubc_all!$A$1:$A$12513,BIFUBC!$B4,bifubc_all!$AH$1:$AH$12513,BIFUBC!$A4)</f>
        <v>23159425296552.301</v>
      </c>
      <c r="O4">
        <f>SUMIFS(bifubc_all!N$1:N$12513,bifubc_all!$AG$1:$AG$12513,About!$B$2,bifubc_all!$A$1:$A$12513,BIFUBC!$B4,bifubc_all!$AH$1:$AH$12513,BIFUBC!$A4)</f>
        <v>23199610005339</v>
      </c>
      <c r="P4">
        <f>SUMIFS(bifubc_all!O$1:O$12513,bifubc_all!$AG$1:$AG$12513,About!$B$2,bifubc_all!$A$1:$A$12513,BIFUBC!$B4,bifubc_all!$AH$1:$AH$12513,BIFUBC!$A4)</f>
        <v>23228906759585.102</v>
      </c>
      <c r="Q4">
        <f>SUMIFS(bifubc_all!P$1:P$12513,bifubc_all!$AG$1:$AG$12513,About!$B$2,bifubc_all!$A$1:$A$12513,BIFUBC!$B4,bifubc_all!$AH$1:$AH$12513,BIFUBC!$A4)</f>
        <v>23234161578843.102</v>
      </c>
      <c r="R4">
        <f>SUMIFS(bifubc_all!Q$1:Q$12513,bifubc_all!$AG$1:$AG$12513,About!$B$2,bifubc_all!$A$1:$A$12513,BIFUBC!$B4,bifubc_all!$AH$1:$AH$12513,BIFUBC!$A4)</f>
        <v>23237822826508.699</v>
      </c>
      <c r="S4">
        <f>SUMIFS(bifubc_all!R$1:R$12513,bifubc_all!$AG$1:$AG$12513,About!$B$2,bifubc_all!$A$1:$A$12513,BIFUBC!$B4,bifubc_all!$AH$1:$AH$12513,BIFUBC!$A4)</f>
        <v>23240217537917.898</v>
      </c>
      <c r="T4">
        <f>SUMIFS(bifubc_all!S$1:S$12513,bifubc_all!$AG$1:$AG$12513,About!$B$2,bifubc_all!$A$1:$A$12513,BIFUBC!$B4,bifubc_all!$AH$1:$AH$12513,BIFUBC!$A4)</f>
        <v>23250787165164</v>
      </c>
      <c r="U4">
        <f>SUMIFS(bifubc_all!T$1:T$12513,bifubc_all!$AG$1:$AG$12513,About!$B$2,bifubc_all!$A$1:$A$12513,BIFUBC!$B4,bifubc_all!$AH$1:$AH$12513,BIFUBC!$A4)</f>
        <v>23269086630571</v>
      </c>
      <c r="V4">
        <f>SUMIFS(bifubc_all!U$1:U$12513,bifubc_all!$AG$1:$AG$12513,About!$B$2,bifubc_all!$A$1:$A$12513,BIFUBC!$B4,bifubc_all!$AH$1:$AH$12513,BIFUBC!$A4)</f>
        <v>23277600192465.801</v>
      </c>
      <c r="W4">
        <f>SUMIFS(bifubc_all!V$1:V$12513,bifubc_all!$AG$1:$AG$12513,About!$B$2,bifubc_all!$A$1:$A$12513,BIFUBC!$B4,bifubc_all!$AH$1:$AH$12513,BIFUBC!$A4)</f>
        <v>23292985366654.801</v>
      </c>
      <c r="X4">
        <f>SUMIFS(bifubc_all!W$1:W$12513,bifubc_all!$AG$1:$AG$12513,About!$B$2,bifubc_all!$A$1:$A$12513,BIFUBC!$B4,bifubc_all!$AH$1:$AH$12513,BIFUBC!$A4)</f>
        <v>23327964601751.898</v>
      </c>
      <c r="Y4">
        <f>SUMIFS(bifubc_all!X$1:X$12513,bifubc_all!$AG$1:$AG$12513,About!$B$2,bifubc_all!$A$1:$A$12513,BIFUBC!$B4,bifubc_all!$AH$1:$AH$12513,BIFUBC!$A4)</f>
        <v>23357571942811.199</v>
      </c>
      <c r="Z4">
        <f>SUMIFS(bifubc_all!Y$1:Y$12513,bifubc_all!$AG$1:$AG$12513,About!$B$2,bifubc_all!$A$1:$A$12513,BIFUBC!$B4,bifubc_all!$AH$1:$AH$12513,BIFUBC!$A4)</f>
        <v>23382873641134.699</v>
      </c>
      <c r="AA4">
        <f>SUMIFS(bifubc_all!Z$1:Z$12513,bifubc_all!$AG$1:$AG$12513,About!$B$2,bifubc_all!$A$1:$A$12513,BIFUBC!$B4,bifubc_all!$AH$1:$AH$12513,BIFUBC!$A4)</f>
        <v>23392779522107.398</v>
      </c>
      <c r="AB4">
        <f>SUMIFS(bifubc_all!AA$1:AA$12513,bifubc_all!$AG$1:$AG$12513,About!$B$2,bifubc_all!$A$1:$A$12513,BIFUBC!$B4,bifubc_all!$AH$1:$AH$12513,BIFUBC!$A4)</f>
        <v>23398718406402.199</v>
      </c>
      <c r="AC4">
        <f>SUMIFS(bifubc_all!AB$1:AB$12513,bifubc_all!$AG$1:$AG$12513,About!$B$2,bifubc_all!$A$1:$A$12513,BIFUBC!$B4,bifubc_all!$AH$1:$AH$12513,BIFUBC!$A4)</f>
        <v>23403286257942.699</v>
      </c>
      <c r="AD4">
        <f>SUMIFS(bifubc_all!AC$1:AC$12513,bifubc_all!$AG$1:$AG$12513,About!$B$2,bifubc_all!$A$1:$A$12513,BIFUBC!$B4,bifubc_all!$AH$1:$AH$12513,BIFUBC!$A4)</f>
        <v>23396649762768.699</v>
      </c>
      <c r="AE4">
        <f>SUMIFS(bifubc_all!AD$1:AD$12513,bifubc_all!$AG$1:$AG$12513,About!$B$2,bifubc_all!$A$1:$A$12513,BIFUBC!$B4,bifubc_all!$AH$1:$AH$12513,BIFUBC!$A4)</f>
        <v>23375216369986.199</v>
      </c>
      <c r="AF4">
        <f>SUMIFS(bifubc_all!AE$1:AE$12513,bifubc_all!$AG$1:$AG$12513,About!$B$2,bifubc_all!$A$1:$A$12513,BIFUBC!$B4,bifubc_all!$AH$1:$AH$12513,BIFUBC!$A4)</f>
        <v>23374424905771</v>
      </c>
      <c r="AG4">
        <f>SUMIFS(bifubc_all!AF$1:AF$12513,bifubc_all!$AG$1:$AG$12513,About!$B$2,bifubc_all!$A$1:$A$12513,BIFUBC!$B4,bifubc_all!$AH$1:$AH$12513,BIFUBC!$A4)</f>
        <v>23404779203277.801</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7005286365668.4004</v>
      </c>
      <c r="D7">
        <f>SUMIFS(bifubc_all!C$1:C$12513,bifubc_all!$AG$1:$AG$12513,About!$B$2,bifubc_all!$A$1:$A$12513,BIFUBC!$B7,bifubc_all!$AH$1:$AH$12513,BIFUBC!$A7)</f>
        <v>7034770583934</v>
      </c>
      <c r="E7">
        <f>SUMIFS(bifubc_all!D$1:D$12513,bifubc_all!$AG$1:$AG$12513,About!$B$2,bifubc_all!$A$1:$A$12513,BIFUBC!$B7,bifubc_all!$AH$1:$AH$12513,BIFUBC!$A7)</f>
        <v>7064254802199.5996</v>
      </c>
      <c r="F7">
        <f>SUMIFS(bifubc_all!E$1:E$12513,bifubc_all!$AG$1:$AG$12513,About!$B$2,bifubc_all!$A$1:$A$12513,BIFUBC!$B7,bifubc_all!$AH$1:$AH$12513,BIFUBC!$A7)</f>
        <v>7108325276845.1797</v>
      </c>
      <c r="G7">
        <f>SUMIFS(bifubc_all!F$1:F$12513,bifubc_all!$AG$1:$AG$12513,About!$B$2,bifubc_all!$A$1:$A$12513,BIFUBC!$B7,bifubc_all!$AH$1:$AH$12513,BIFUBC!$A7)</f>
        <v>7150567365523.1504</v>
      </c>
      <c r="H7">
        <f>SUMIFS(bifubc_all!G$1:G$12513,bifubc_all!$AG$1:$AG$12513,About!$B$2,bifubc_all!$A$1:$A$12513,BIFUBC!$B7,bifubc_all!$AH$1:$AH$12513,BIFUBC!$A7)</f>
        <v>7191958815361.0195</v>
      </c>
      <c r="I7">
        <f>SUMIFS(bifubc_all!H$1:H$12513,bifubc_all!$AG$1:$AG$12513,About!$B$2,bifubc_all!$A$1:$A$12513,BIFUBC!$B7,bifubc_all!$AH$1:$AH$12513,BIFUBC!$A7)</f>
        <v>7230713319618.7402</v>
      </c>
      <c r="J7">
        <f>SUMIFS(bifubc_all!I$1:I$12513,bifubc_all!$AG$1:$AG$12513,About!$B$2,bifubc_all!$A$1:$A$12513,BIFUBC!$B7,bifubc_all!$AH$1:$AH$12513,BIFUBC!$A7)</f>
        <v>7266046231293.0703</v>
      </c>
      <c r="K7">
        <f>SUMIFS(bifubc_all!J$1:J$12513,bifubc_all!$AG$1:$AG$12513,About!$B$2,bifubc_all!$A$1:$A$12513,BIFUBC!$B7,bifubc_all!$AH$1:$AH$12513,BIFUBC!$A7)</f>
        <v>7298201029500.71</v>
      </c>
      <c r="L7">
        <f>SUMIFS(bifubc_all!K$1:K$12513,bifubc_all!$AG$1:$AG$12513,About!$B$2,bifubc_all!$A$1:$A$12513,BIFUBC!$B7,bifubc_all!$AH$1:$AH$12513,BIFUBC!$A7)</f>
        <v>7325148857029.9502</v>
      </c>
      <c r="M7">
        <f>SUMIFS(bifubc_all!L$1:L$12513,bifubc_all!$AG$1:$AG$12513,About!$B$2,bifubc_all!$A$1:$A$12513,BIFUBC!$B7,bifubc_all!$AH$1:$AH$12513,BIFUBC!$A7)</f>
        <v>7346430847159.3096</v>
      </c>
      <c r="N7">
        <f>SUMIFS(bifubc_all!M$1:M$12513,bifubc_all!$AG$1:$AG$12513,About!$B$2,bifubc_all!$A$1:$A$12513,BIFUBC!$B7,bifubc_all!$AH$1:$AH$12513,BIFUBC!$A7)</f>
        <v>7362254319889.9297</v>
      </c>
      <c r="O7">
        <f>SUMIFS(bifubc_all!N$1:N$12513,bifubc_all!$AG$1:$AG$12513,About!$B$2,bifubc_all!$A$1:$A$12513,BIFUBC!$B7,bifubc_all!$AH$1:$AH$12513,BIFUBC!$A7)</f>
        <v>7371680879427.1504</v>
      </c>
      <c r="P7">
        <f>SUMIFS(bifubc_all!O$1:O$12513,bifubc_all!$AG$1:$AG$12513,About!$B$2,bifubc_all!$A$1:$A$12513,BIFUBC!$B7,bifubc_all!$AH$1:$AH$12513,BIFUBC!$A7)</f>
        <v>7374471051435.9297</v>
      </c>
      <c r="Q7">
        <f>SUMIFS(bifubc_all!P$1:P$12513,bifubc_all!$AG$1:$AG$12513,About!$B$2,bifubc_all!$A$1:$A$12513,BIFUBC!$B7,bifubc_all!$AH$1:$AH$12513,BIFUBC!$A7)</f>
        <v>7370476020551.4805</v>
      </c>
      <c r="R7">
        <f>SUMIFS(bifubc_all!Q$1:Q$12513,bifubc_all!$AG$1:$AG$12513,About!$B$2,bifubc_all!$A$1:$A$12513,BIFUBC!$B7,bifubc_all!$AH$1:$AH$12513,BIFUBC!$A7)</f>
        <v>7363422903569.4297</v>
      </c>
      <c r="S7">
        <f>SUMIFS(bifubc_all!R$1:R$12513,bifubc_all!$AG$1:$AG$12513,About!$B$2,bifubc_all!$A$1:$A$12513,BIFUBC!$B7,bifubc_all!$AH$1:$AH$12513,BIFUBC!$A7)</f>
        <v>7356964931965.8301</v>
      </c>
      <c r="T7">
        <f>SUMIFS(bifubc_all!S$1:S$12513,bifubc_all!$AG$1:$AG$12513,About!$B$2,bifubc_all!$A$1:$A$12513,BIFUBC!$B7,bifubc_all!$AH$1:$AH$12513,BIFUBC!$A7)</f>
        <v>7350396219443.3604</v>
      </c>
      <c r="U7">
        <f>SUMIFS(bifubc_all!T$1:T$12513,bifubc_all!$AG$1:$AG$12513,About!$B$2,bifubc_all!$A$1:$A$12513,BIFUBC!$B7,bifubc_all!$AH$1:$AH$12513,BIFUBC!$A7)</f>
        <v>7343955079530.7803</v>
      </c>
      <c r="V7">
        <f>SUMIFS(bifubc_all!U$1:U$12513,bifubc_all!$AG$1:$AG$12513,About!$B$2,bifubc_all!$A$1:$A$12513,BIFUBC!$B7,bifubc_all!$AH$1:$AH$12513,BIFUBC!$A7)</f>
        <v>7337722942788.4502</v>
      </c>
      <c r="W7">
        <f>SUMIFS(bifubc_all!V$1:V$12513,bifubc_all!$AG$1:$AG$12513,About!$B$2,bifubc_all!$A$1:$A$12513,BIFUBC!$B7,bifubc_all!$AH$1:$AH$12513,BIFUBC!$A7)</f>
        <v>7331724592430.4004</v>
      </c>
      <c r="X7">
        <f>SUMIFS(bifubc_all!W$1:W$12513,bifubc_all!$AG$1:$AG$12513,About!$B$2,bifubc_all!$A$1:$A$12513,BIFUBC!$B7,bifubc_all!$AH$1:$AH$12513,BIFUBC!$A7)</f>
        <v>7325856484536.6797</v>
      </c>
      <c r="Y7">
        <f>SUMIFS(bifubc_all!X$1:X$12513,bifubc_all!$AG$1:$AG$12513,About!$B$2,bifubc_all!$A$1:$A$12513,BIFUBC!$B7,bifubc_all!$AH$1:$AH$12513,BIFUBC!$A7)</f>
        <v>7320319090351.4004</v>
      </c>
      <c r="Z7">
        <f>SUMIFS(bifubc_all!Y$1:Y$12513,bifubc_all!$AG$1:$AG$12513,About!$B$2,bifubc_all!$A$1:$A$12513,BIFUBC!$B7,bifubc_all!$AH$1:$AH$12513,BIFUBC!$A7)</f>
        <v>7314874734789.2598</v>
      </c>
      <c r="AA7">
        <f>SUMIFS(bifubc_all!Z$1:Z$12513,bifubc_all!$AG$1:$AG$12513,About!$B$2,bifubc_all!$A$1:$A$12513,BIFUBC!$B7,bifubc_all!$AH$1:$AH$12513,BIFUBC!$A7)</f>
        <v>7309611465006.3896</v>
      </c>
      <c r="AB7">
        <f>SUMIFS(bifubc_all!AA$1:AA$12513,bifubc_all!$AG$1:$AG$12513,About!$B$2,bifubc_all!$A$1:$A$12513,BIFUBC!$B7,bifubc_all!$AH$1:$AH$12513,BIFUBC!$A7)</f>
        <v>7304431425033.6299</v>
      </c>
      <c r="AC7">
        <f>SUMIFS(bifubc_all!AB$1:AB$12513,bifubc_all!$AG$1:$AG$12513,About!$B$2,bifubc_all!$A$1:$A$12513,BIFUBC!$B7,bifubc_all!$AH$1:$AH$12513,BIFUBC!$A7)</f>
        <v>7299181446482.6396</v>
      </c>
      <c r="AD7">
        <f>SUMIFS(bifubc_all!AC$1:AC$12513,bifubc_all!$AG$1:$AG$12513,About!$B$2,bifubc_all!$A$1:$A$12513,BIFUBC!$B7,bifubc_all!$AH$1:$AH$12513,BIFUBC!$A7)</f>
        <v>7294210003397.9297</v>
      </c>
      <c r="AE7">
        <f>SUMIFS(bifubc_all!AD$1:AD$12513,bifubc_all!$AG$1:$AG$12513,About!$B$2,bifubc_all!$A$1:$A$12513,BIFUBC!$B7,bifubc_all!$AH$1:$AH$12513,BIFUBC!$A7)</f>
        <v>7289395733483.1797</v>
      </c>
      <c r="AF7">
        <f>SUMIFS(bifubc_all!AE$1:AE$12513,bifubc_all!$AG$1:$AG$12513,About!$B$2,bifubc_all!$A$1:$A$12513,BIFUBC!$B7,bifubc_all!$AH$1:$AH$12513,BIFUBC!$A7)</f>
        <v>7284533174027.29</v>
      </c>
      <c r="AG7">
        <f>SUMIFS(bifubc_all!AF$1:AF$12513,bifubc_all!$AG$1:$AG$12513,About!$B$2,bifubc_all!$A$1:$A$12513,BIFUBC!$B7,bifubc_all!$AH$1:$AH$12513,BIFUBC!$A7)</f>
        <v>7279730454135.0098</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608002112278.422</v>
      </c>
      <c r="D10">
        <f>SUMIFS(bifubc_all!C$1:C$12513,bifubc_all!$AG$1:$AG$12513,About!$B$2,bifubc_all!$A$1:$A$12513,BIFUBC!$B10,bifubc_all!$AH$1:$AH$12513,BIFUBC!$A10)</f>
        <v>607482194518.599</v>
      </c>
      <c r="E10">
        <f>SUMIFS(bifubc_all!D$1:D$12513,bifubc_all!$AG$1:$AG$12513,About!$B$2,bifubc_all!$A$1:$A$12513,BIFUBC!$B10,bifubc_all!$AH$1:$AH$12513,BIFUBC!$A10)</f>
        <v>606962276758.776</v>
      </c>
      <c r="F10">
        <f>SUMIFS(bifubc_all!E$1:E$12513,bifubc_all!$AG$1:$AG$12513,About!$B$2,bifubc_all!$A$1:$A$12513,BIFUBC!$B10,bifubc_all!$AH$1:$AH$12513,BIFUBC!$A10)</f>
        <v>596007107557.51001</v>
      </c>
      <c r="G10">
        <f>SUMIFS(bifubc_all!F$1:F$12513,bifubc_all!$AG$1:$AG$12513,About!$B$2,bifubc_all!$A$1:$A$12513,BIFUBC!$B10,bifubc_all!$AH$1:$AH$12513,BIFUBC!$A10)</f>
        <v>581790334690.35303</v>
      </c>
      <c r="H10">
        <f>SUMIFS(bifubc_all!G$1:G$12513,bifubc_all!$AG$1:$AG$12513,About!$B$2,bifubc_all!$A$1:$A$12513,BIFUBC!$B10,bifubc_all!$AH$1:$AH$12513,BIFUBC!$A10)</f>
        <v>554593533792.73096</v>
      </c>
      <c r="I10">
        <f>SUMIFS(bifubc_all!H$1:H$12513,bifubc_all!$AG$1:$AG$12513,About!$B$2,bifubc_all!$A$1:$A$12513,BIFUBC!$B10,bifubc_all!$AH$1:$AH$12513,BIFUBC!$A10)</f>
        <v>539754003752.15302</v>
      </c>
      <c r="J10">
        <f>SUMIFS(bifubc_all!I$1:I$12513,bifubc_all!$AG$1:$AG$12513,About!$B$2,bifubc_all!$A$1:$A$12513,BIFUBC!$B10,bifubc_all!$AH$1:$AH$12513,BIFUBC!$A10)</f>
        <v>524669570450.85901</v>
      </c>
      <c r="K10">
        <f>SUMIFS(bifubc_all!J$1:J$12513,bifubc_all!$AG$1:$AG$12513,About!$B$2,bifubc_all!$A$1:$A$12513,BIFUBC!$B10,bifubc_all!$AH$1:$AH$12513,BIFUBC!$A10)</f>
        <v>512884080524.922</v>
      </c>
      <c r="L10">
        <f>SUMIFS(bifubc_all!K$1:K$12513,bifubc_all!$AG$1:$AG$12513,About!$B$2,bifubc_all!$A$1:$A$12513,BIFUBC!$B10,bifubc_all!$AH$1:$AH$12513,BIFUBC!$A10)</f>
        <v>501933689653.45898</v>
      </c>
      <c r="M10">
        <f>SUMIFS(bifubc_all!L$1:L$12513,bifubc_all!$AG$1:$AG$12513,About!$B$2,bifubc_all!$A$1:$A$12513,BIFUBC!$B10,bifubc_all!$AH$1:$AH$12513,BIFUBC!$A10)</f>
        <v>490199164883.22601</v>
      </c>
      <c r="N10">
        <f>SUMIFS(bifubc_all!M$1:M$12513,bifubc_all!$AG$1:$AG$12513,About!$B$2,bifubc_all!$A$1:$A$12513,BIFUBC!$B10,bifubc_all!$AH$1:$AH$12513,BIFUBC!$A10)</f>
        <v>479202509579.57898</v>
      </c>
      <c r="O10">
        <f>SUMIFS(bifubc_all!N$1:N$12513,bifubc_all!$AG$1:$AG$12513,About!$B$2,bifubc_all!$A$1:$A$12513,BIFUBC!$B10,bifubc_all!$AH$1:$AH$12513,BIFUBC!$A10)</f>
        <v>467027846310.00702</v>
      </c>
      <c r="P10">
        <f>SUMIFS(bifubc_all!O$1:O$12513,bifubc_all!$AG$1:$AG$12513,About!$B$2,bifubc_all!$A$1:$A$12513,BIFUBC!$B10,bifubc_all!$AH$1:$AH$12513,BIFUBC!$A10)</f>
        <v>455571174211.573</v>
      </c>
      <c r="Q10">
        <f>SUMIFS(bifubc_all!P$1:P$12513,bifubc_all!$AG$1:$AG$12513,About!$B$2,bifubc_all!$A$1:$A$12513,BIFUBC!$B10,bifubc_all!$AH$1:$AH$12513,BIFUBC!$A10)</f>
        <v>442323060814.547</v>
      </c>
      <c r="R10">
        <f>SUMIFS(bifubc_all!Q$1:Q$12513,bifubc_all!$AG$1:$AG$12513,About!$B$2,bifubc_all!$A$1:$A$12513,BIFUBC!$B10,bifubc_all!$AH$1:$AH$12513,BIFUBC!$A10)</f>
        <v>429285216102.11603</v>
      </c>
      <c r="S10">
        <f>SUMIFS(bifubc_all!R$1:R$12513,bifubc_all!$AG$1:$AG$12513,About!$B$2,bifubc_all!$A$1:$A$12513,BIFUBC!$B10,bifubc_all!$AH$1:$AH$12513,BIFUBC!$A10)</f>
        <v>417224035393.73401</v>
      </c>
      <c r="T10">
        <f>SUMIFS(bifubc_all!S$1:S$12513,bifubc_all!$AG$1:$AG$12513,About!$B$2,bifubc_all!$A$1:$A$12513,BIFUBC!$B10,bifubc_all!$AH$1:$AH$12513,BIFUBC!$A10)</f>
        <v>406078121031.73499</v>
      </c>
      <c r="U10">
        <f>SUMIFS(bifubc_all!T$1:T$12513,bifubc_all!$AG$1:$AG$12513,About!$B$2,bifubc_all!$A$1:$A$12513,BIFUBC!$B10,bifubc_all!$AH$1:$AH$12513,BIFUBC!$A10)</f>
        <v>395178994654.50299</v>
      </c>
      <c r="V10">
        <f>SUMIFS(bifubc_all!U$1:U$12513,bifubc_all!$AG$1:$AG$12513,About!$B$2,bifubc_all!$A$1:$A$12513,BIFUBC!$B10,bifubc_all!$AH$1:$AH$12513,BIFUBC!$A10)</f>
        <v>383970917658.604</v>
      </c>
      <c r="W10">
        <f>SUMIFS(bifubc_all!V$1:V$12513,bifubc_all!$AG$1:$AG$12513,About!$B$2,bifubc_all!$A$1:$A$12513,BIFUBC!$B10,bifubc_all!$AH$1:$AH$12513,BIFUBC!$A10)</f>
        <v>373439977668.34998</v>
      </c>
      <c r="X10">
        <f>SUMIFS(bifubc_all!W$1:W$12513,bifubc_all!$AG$1:$AG$12513,About!$B$2,bifubc_all!$A$1:$A$12513,BIFUBC!$B10,bifubc_all!$AH$1:$AH$12513,BIFUBC!$A10)</f>
        <v>363579711188.90198</v>
      </c>
      <c r="Y10">
        <f>SUMIFS(bifubc_all!X$1:X$12513,bifubc_all!$AG$1:$AG$12513,About!$B$2,bifubc_all!$A$1:$A$12513,BIFUBC!$B10,bifubc_all!$AH$1:$AH$12513,BIFUBC!$A10)</f>
        <v>353702593059.10101</v>
      </c>
      <c r="Z10">
        <f>SUMIFS(bifubc_all!Y$1:Y$12513,bifubc_all!$AG$1:$AG$12513,About!$B$2,bifubc_all!$A$1:$A$12513,BIFUBC!$B10,bifubc_all!$AH$1:$AH$12513,BIFUBC!$A10)</f>
        <v>344184969412.41199</v>
      </c>
      <c r="AA10">
        <f>SUMIFS(bifubc_all!Z$1:Z$12513,bifubc_all!$AG$1:$AG$12513,About!$B$2,bifubc_all!$A$1:$A$12513,BIFUBC!$B10,bifubc_all!$AH$1:$AH$12513,BIFUBC!$A10)</f>
        <v>332256284804.92603</v>
      </c>
      <c r="AB10">
        <f>SUMIFS(bifubc_all!AA$1:AA$12513,bifubc_all!$AG$1:$AG$12513,About!$B$2,bifubc_all!$A$1:$A$12513,BIFUBC!$B10,bifubc_all!$AH$1:$AH$12513,BIFUBC!$A10)</f>
        <v>321183608602.28802</v>
      </c>
      <c r="AC10">
        <f>SUMIFS(bifubc_all!AB$1:AB$12513,bifubc_all!$AG$1:$AG$12513,About!$B$2,bifubc_all!$A$1:$A$12513,BIFUBC!$B10,bifubc_all!$AH$1:$AH$12513,BIFUBC!$A10)</f>
        <v>311560152156.73999</v>
      </c>
      <c r="AD10">
        <f>SUMIFS(bifubc_all!AC$1:AC$12513,bifubc_all!$AG$1:$AG$12513,About!$B$2,bifubc_all!$A$1:$A$12513,BIFUBC!$B10,bifubc_all!$AH$1:$AH$12513,BIFUBC!$A10)</f>
        <v>301582622581.38501</v>
      </c>
      <c r="AE10">
        <f>SUMIFS(bifubc_all!AD$1:AD$12513,bifubc_all!$AG$1:$AG$12513,About!$B$2,bifubc_all!$A$1:$A$12513,BIFUBC!$B10,bifubc_all!$AH$1:$AH$12513,BIFUBC!$A10)</f>
        <v>291421276977.84302</v>
      </c>
      <c r="AF10">
        <f>SUMIFS(bifubc_all!AE$1:AE$12513,bifubc_all!$AG$1:$AG$12513,About!$B$2,bifubc_all!$A$1:$A$12513,BIFUBC!$B10,bifubc_all!$AH$1:$AH$12513,BIFUBC!$A10)</f>
        <v>281489767929.20697</v>
      </c>
      <c r="AG10">
        <f>SUMIFS(bifubc_all!AF$1:AF$12513,bifubc_all!$AG$1:$AG$12513,About!$B$2,bifubc_all!$A$1:$A$12513,BIFUBC!$B10,bifubc_all!$AH$1:$AH$12513,BIFUBC!$A10)</f>
        <v>272462405355.043</v>
      </c>
    </row>
    <row r="11" spans="1:33" x14ac:dyDescent="0.75">
      <c r="A11" t="s">
        <v>177</v>
      </c>
      <c r="B11" t="s">
        <v>149</v>
      </c>
      <c r="C11">
        <f>SUMIFS(bifubc_all!B$1:B$12513,bifubc_all!$AG$1:$AG$12513,About!$B$2,bifubc_all!$A$1:$A$12513,BIFUBC!$B11,bifubc_all!$AH$1:$AH$12513,BIFUBC!$A11)</f>
        <v>16218404774104.5</v>
      </c>
      <c r="D11">
        <f>SUMIFS(bifubc_all!C$1:C$12513,bifubc_all!$AG$1:$AG$12513,About!$B$2,bifubc_all!$A$1:$A$12513,BIFUBC!$B11,bifubc_all!$AH$1:$AH$12513,BIFUBC!$A11)</f>
        <v>16218404774104.5</v>
      </c>
      <c r="E11">
        <f>SUMIFS(bifubc_all!D$1:D$12513,bifubc_all!$AG$1:$AG$12513,About!$B$2,bifubc_all!$A$1:$A$12513,BIFUBC!$B11,bifubc_all!$AH$1:$AH$12513,BIFUBC!$A11)</f>
        <v>16218404774104.5</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82842935819.260406</v>
      </c>
      <c r="L11">
        <f>SUMIFS(bifubc_all!K$1:K$12513,bifubc_all!$AG$1:$AG$12513,About!$B$2,bifubc_all!$A$1:$A$12513,BIFUBC!$B11,bifubc_all!$AH$1:$AH$12513,BIFUBC!$A11)</f>
        <v>82842935819.260406</v>
      </c>
      <c r="M11">
        <f>SUMIFS(bifubc_all!L$1:L$12513,bifubc_all!$AG$1:$AG$12513,About!$B$2,bifubc_all!$A$1:$A$12513,BIFUBC!$B11,bifubc_all!$AH$1:$AH$12513,BIFUBC!$A11)</f>
        <v>82842935819.260406</v>
      </c>
      <c r="N11">
        <f>SUMIFS(bifubc_all!M$1:M$12513,bifubc_all!$AG$1:$AG$12513,About!$B$2,bifubc_all!$A$1:$A$12513,BIFUBC!$B11,bifubc_all!$AH$1:$AH$12513,BIFUBC!$A11)</f>
        <v>82842935819.260406</v>
      </c>
      <c r="O11">
        <f>SUMIFS(bifubc_all!N$1:N$12513,bifubc_all!$AG$1:$AG$12513,About!$B$2,bifubc_all!$A$1:$A$12513,BIFUBC!$B11,bifubc_all!$AH$1:$AH$12513,BIFUBC!$A11)</f>
        <v>175373665423.586</v>
      </c>
      <c r="P11">
        <f>SUMIFS(bifubc_all!O$1:O$12513,bifubc_all!$AG$1:$AG$12513,About!$B$2,bifubc_all!$A$1:$A$12513,BIFUBC!$B11,bifubc_all!$AH$1:$AH$12513,BIFUBC!$A11)</f>
        <v>1472435181097.6699</v>
      </c>
      <c r="Q11">
        <f>SUMIFS(bifubc_all!P$1:P$12513,bifubc_all!$AG$1:$AG$12513,About!$B$2,bifubc_all!$A$1:$A$12513,BIFUBC!$B11,bifubc_all!$AH$1:$AH$12513,BIFUBC!$A11)</f>
        <v>146548154005.077</v>
      </c>
      <c r="R11">
        <f>SUMIFS(bifubc_all!Q$1:Q$12513,bifubc_all!$AG$1:$AG$12513,About!$B$2,bifubc_all!$A$1:$A$12513,BIFUBC!$B11,bifubc_all!$AH$1:$AH$12513,BIFUBC!$A11)</f>
        <v>82842935819.260406</v>
      </c>
      <c r="S11">
        <f>SUMIFS(bifubc_all!R$1:R$12513,bifubc_all!$AG$1:$AG$12513,About!$B$2,bifubc_all!$A$1:$A$12513,BIFUBC!$B11,bifubc_all!$AH$1:$AH$12513,BIFUBC!$A11)</f>
        <v>3163796526339.1899</v>
      </c>
      <c r="T11">
        <f>SUMIFS(bifubc_all!S$1:S$12513,bifubc_all!$AG$1:$AG$12513,About!$B$2,bifubc_all!$A$1:$A$12513,BIFUBC!$B11,bifubc_all!$AH$1:$AH$12513,BIFUBC!$A11)</f>
        <v>6751965183531.3301</v>
      </c>
      <c r="U11">
        <f>SUMIFS(bifubc_all!T$1:T$12513,bifubc_all!$AG$1:$AG$12513,About!$B$2,bifubc_all!$A$1:$A$12513,BIFUBC!$B11,bifubc_all!$AH$1:$AH$12513,BIFUBC!$A11)</f>
        <v>10369614846001.6</v>
      </c>
      <c r="V11">
        <f>SUMIFS(bifubc_all!U$1:U$12513,bifubc_all!$AG$1:$AG$12513,About!$B$2,bifubc_all!$A$1:$A$12513,BIFUBC!$B11,bifubc_all!$AH$1:$AH$12513,BIFUBC!$A11)</f>
        <v>14628969345199.6</v>
      </c>
      <c r="W11">
        <f>SUMIFS(bifubc_all!V$1:V$12513,bifubc_all!$AG$1:$AG$12513,About!$B$2,bifubc_all!$A$1:$A$12513,BIFUBC!$B11,bifubc_all!$AH$1:$AH$12513,BIFUBC!$A11)</f>
        <v>20284253431341.5</v>
      </c>
      <c r="X11">
        <f>SUMIFS(bifubc_all!W$1:W$12513,bifubc_all!$AG$1:$AG$12513,About!$B$2,bifubc_all!$A$1:$A$12513,BIFUBC!$B11,bifubc_all!$AH$1:$AH$12513,BIFUBC!$A11)</f>
        <v>20373562780297.602</v>
      </c>
      <c r="Y11">
        <f>SUMIFS(bifubc_all!X$1:X$12513,bifubc_all!$AG$1:$AG$12513,About!$B$2,bifubc_all!$A$1:$A$12513,BIFUBC!$B11,bifubc_all!$AH$1:$AH$12513,BIFUBC!$A11)</f>
        <v>20382455196481.801</v>
      </c>
      <c r="Z11">
        <f>SUMIFS(bifubc_all!Y$1:Y$12513,bifubc_all!$AG$1:$AG$12513,About!$B$2,bifubc_all!$A$1:$A$12513,BIFUBC!$B11,bifubc_all!$AH$1:$AH$12513,BIFUBC!$A11)</f>
        <v>20370454928482.699</v>
      </c>
      <c r="AA11">
        <f>SUMIFS(bifubc_all!Z$1:Z$12513,bifubc_all!$AG$1:$AG$12513,About!$B$2,bifubc_all!$A$1:$A$12513,BIFUBC!$B11,bifubc_all!$AH$1:$AH$12513,BIFUBC!$A11)</f>
        <v>20410938769866.398</v>
      </c>
      <c r="AB11">
        <f>SUMIFS(bifubc_all!AA$1:AA$12513,bifubc_all!$AG$1:$AG$12513,About!$B$2,bifubc_all!$A$1:$A$12513,BIFUBC!$B11,bifubc_all!$AH$1:$AH$12513,BIFUBC!$A11)</f>
        <v>20488427604809.602</v>
      </c>
      <c r="AC11">
        <f>SUMIFS(bifubc_all!AB$1:AB$12513,bifubc_all!$AG$1:$AG$12513,About!$B$2,bifubc_all!$A$1:$A$12513,BIFUBC!$B11,bifubc_all!$AH$1:$AH$12513,BIFUBC!$A11)</f>
        <v>20595324462209.398</v>
      </c>
      <c r="AD11">
        <f>SUMIFS(bifubc_all!AC$1:AC$12513,bifubc_all!$AG$1:$AG$12513,About!$B$2,bifubc_all!$A$1:$A$12513,BIFUBC!$B11,bifubc_all!$AH$1:$AH$12513,BIFUBC!$A11)</f>
        <v>20598295133350.5</v>
      </c>
      <c r="AE11">
        <f>SUMIFS(bifubc_all!AD$1:AD$12513,bifubc_all!$AG$1:$AG$12513,About!$B$2,bifubc_all!$A$1:$A$12513,BIFUBC!$B11,bifubc_all!$AH$1:$AH$12513,BIFUBC!$A11)</f>
        <v>20598295133350.5</v>
      </c>
      <c r="AF11">
        <f>SUMIFS(bifubc_all!AE$1:AE$12513,bifubc_all!$AG$1:$AG$12513,About!$B$2,bifubc_all!$A$1:$A$12513,BIFUBC!$B11,bifubc_all!$AH$1:$AH$12513,BIFUBC!$A11)</f>
        <v>20598295133350.5</v>
      </c>
      <c r="AG11">
        <f>SUMIFS(bifubc_all!AF$1:AF$12513,bifubc_all!$AG$1:$AG$12513,About!$B$2,bifubc_all!$A$1:$A$12513,BIFUBC!$B11,bifubc_all!$AH$1:$AH$12513,BIFUBC!$A11)</f>
        <v>20598295133350.5</v>
      </c>
    </row>
    <row r="12" spans="1:33" x14ac:dyDescent="0.75">
      <c r="A12" t="s">
        <v>177</v>
      </c>
      <c r="B12" t="s">
        <v>150</v>
      </c>
      <c r="C12">
        <f>SUMIFS(bifubc_all!B$1:B$12513,bifubc_all!$AG$1:$AG$12513,About!$B$2,bifubc_all!$A$1:$A$12513,BIFUBC!$B12,bifubc_all!$AH$1:$AH$12513,BIFUBC!$A12)</f>
        <v>1687010871502.01</v>
      </c>
      <c r="D12">
        <f>SUMIFS(bifubc_all!C$1:C$12513,bifubc_all!$AG$1:$AG$12513,About!$B$2,bifubc_all!$A$1:$A$12513,BIFUBC!$B12,bifubc_all!$AH$1:$AH$12513,BIFUBC!$A12)</f>
        <v>1693482300190.1699</v>
      </c>
      <c r="E12">
        <f>SUMIFS(bifubc_all!D$1:D$12513,bifubc_all!$AG$1:$AG$12513,About!$B$2,bifubc_all!$A$1:$A$12513,BIFUBC!$B12,bifubc_all!$AH$1:$AH$12513,BIFUBC!$A12)</f>
        <v>1699953728878.3401</v>
      </c>
      <c r="F12">
        <f>SUMIFS(bifubc_all!E$1:E$12513,bifubc_all!$AG$1:$AG$12513,About!$B$2,bifubc_all!$A$1:$A$12513,BIFUBC!$B12,bifubc_all!$AH$1:$AH$12513,BIFUBC!$A12)</f>
        <v>1712065862646.1101</v>
      </c>
      <c r="G12">
        <f>SUMIFS(bifubc_all!F$1:F$12513,bifubc_all!$AG$1:$AG$12513,About!$B$2,bifubc_all!$A$1:$A$12513,BIFUBC!$B12,bifubc_all!$AH$1:$AH$12513,BIFUBC!$A12)</f>
        <v>1723511376504.3999</v>
      </c>
      <c r="H12">
        <f>SUMIFS(bifubc_all!G$1:G$12513,bifubc_all!$AG$1:$AG$12513,About!$B$2,bifubc_all!$A$1:$A$12513,BIFUBC!$B12,bifubc_all!$AH$1:$AH$12513,BIFUBC!$A12)</f>
        <v>1735230699028.3799</v>
      </c>
      <c r="I12">
        <f>SUMIFS(bifubc_all!H$1:H$12513,bifubc_all!$AG$1:$AG$12513,About!$B$2,bifubc_all!$A$1:$A$12513,BIFUBC!$B12,bifubc_all!$AH$1:$AH$12513,BIFUBC!$A12)</f>
        <v>1746545447032.1399</v>
      </c>
      <c r="J12">
        <f>SUMIFS(bifubc_all!I$1:I$12513,bifubc_all!$AG$1:$AG$12513,About!$B$2,bifubc_all!$A$1:$A$12513,BIFUBC!$B12,bifubc_all!$AH$1:$AH$12513,BIFUBC!$A12)</f>
        <v>1756550704364.55</v>
      </c>
      <c r="K12">
        <f>SUMIFS(bifubc_all!J$1:J$12513,bifubc_all!$AG$1:$AG$12513,About!$B$2,bifubc_all!$A$1:$A$12513,BIFUBC!$B12,bifubc_all!$AH$1:$AH$12513,BIFUBC!$A12)</f>
        <v>1765763507262.8</v>
      </c>
      <c r="L12">
        <f>SUMIFS(bifubc_all!K$1:K$12513,bifubc_all!$AG$1:$AG$12513,About!$B$2,bifubc_all!$A$1:$A$12513,BIFUBC!$B12,bifubc_all!$AH$1:$AH$12513,BIFUBC!$A12)</f>
        <v>1773721971619.79</v>
      </c>
      <c r="M12">
        <f>SUMIFS(bifubc_all!L$1:L$12513,bifubc_all!$AG$1:$AG$12513,About!$B$2,bifubc_all!$A$1:$A$12513,BIFUBC!$B12,bifubc_all!$AH$1:$AH$12513,BIFUBC!$A12)</f>
        <v>1780293208369.5</v>
      </c>
      <c r="N12">
        <f>SUMIFS(bifubc_all!M$1:M$12513,bifubc_all!$AG$1:$AG$12513,About!$B$2,bifubc_all!$A$1:$A$12513,BIFUBC!$B12,bifubc_all!$AH$1:$AH$12513,BIFUBC!$A12)</f>
        <v>1785699298582.1699</v>
      </c>
      <c r="O12">
        <f>SUMIFS(bifubc_all!N$1:N$12513,bifubc_all!$AG$1:$AG$12513,About!$B$2,bifubc_all!$A$1:$A$12513,BIFUBC!$B12,bifubc_all!$AH$1:$AH$12513,BIFUBC!$A12)</f>
        <v>1789688778680.52</v>
      </c>
      <c r="P12">
        <f>SUMIFS(bifubc_all!O$1:O$12513,bifubc_all!$AG$1:$AG$12513,About!$B$2,bifubc_all!$A$1:$A$12513,BIFUBC!$B12,bifubc_all!$AH$1:$AH$12513,BIFUBC!$A12)</f>
        <v>1792073401996.3799</v>
      </c>
      <c r="Q12">
        <f>SUMIFS(bifubc_all!P$1:P$12513,bifubc_all!$AG$1:$AG$12513,About!$B$2,bifubc_all!$A$1:$A$12513,BIFUBC!$B12,bifubc_all!$AH$1:$AH$12513,BIFUBC!$A12)</f>
        <v>1792675897495.0701</v>
      </c>
      <c r="R12">
        <f>SUMIFS(bifubc_all!Q$1:Q$12513,bifubc_all!$AG$1:$AG$12513,About!$B$2,bifubc_all!$A$1:$A$12513,BIFUBC!$B12,bifubc_all!$AH$1:$AH$12513,BIFUBC!$A12)</f>
        <v>1792598691362.02</v>
      </c>
      <c r="S12">
        <f>SUMIFS(bifubc_all!R$1:R$12513,bifubc_all!$AG$1:$AG$12513,About!$B$2,bifubc_all!$A$1:$A$12513,BIFUBC!$B12,bifubc_all!$AH$1:$AH$12513,BIFUBC!$A12)</f>
        <v>1792530748595.1201</v>
      </c>
      <c r="T12">
        <f>SUMIFS(bifubc_all!S$1:S$12513,bifubc_all!$AG$1:$AG$12513,About!$B$2,bifubc_all!$A$1:$A$12513,BIFUBC!$B12,bifubc_all!$AH$1:$AH$12513,BIFUBC!$A12)</f>
        <v>1792733104345.9299</v>
      </c>
      <c r="U12">
        <f>SUMIFS(bifubc_all!T$1:T$12513,bifubc_all!$AG$1:$AG$12513,About!$B$2,bifubc_all!$A$1:$A$12513,BIFUBC!$B12,bifubc_all!$AH$1:$AH$12513,BIFUBC!$A12)</f>
        <v>1792764199120.29</v>
      </c>
      <c r="V12">
        <f>SUMIFS(bifubc_all!U$1:U$12513,bifubc_all!$AG$1:$AG$12513,About!$B$2,bifubc_all!$A$1:$A$12513,BIFUBC!$B12,bifubc_all!$AH$1:$AH$12513,BIFUBC!$A12)</f>
        <v>1792586277424.02</v>
      </c>
      <c r="W12">
        <f>SUMIFS(bifubc_all!V$1:V$12513,bifubc_all!$AG$1:$AG$12513,About!$B$2,bifubc_all!$A$1:$A$12513,BIFUBC!$B12,bifubc_all!$AH$1:$AH$12513,BIFUBC!$A12)</f>
        <v>1792412533659.98</v>
      </c>
      <c r="X12">
        <f>SUMIFS(bifubc_all!W$1:W$12513,bifubc_all!$AG$1:$AG$12513,About!$B$2,bifubc_all!$A$1:$A$12513,BIFUBC!$B12,bifubc_all!$AH$1:$AH$12513,BIFUBC!$A12)</f>
        <v>1792724234801.26</v>
      </c>
      <c r="Y12">
        <f>SUMIFS(bifubc_all!X$1:X$12513,bifubc_all!$AG$1:$AG$12513,About!$B$2,bifubc_all!$A$1:$A$12513,BIFUBC!$B12,bifubc_all!$AH$1:$AH$12513,BIFUBC!$A12)</f>
        <v>1792990064301.27</v>
      </c>
      <c r="Z12">
        <f>SUMIFS(bifubc_all!Y$1:Y$12513,bifubc_all!$AG$1:$AG$12513,About!$B$2,bifubc_all!$A$1:$A$12513,BIFUBC!$B12,bifubc_all!$AH$1:$AH$12513,BIFUBC!$A12)</f>
        <v>1793094444116.54</v>
      </c>
      <c r="AA12">
        <f>SUMIFS(bifubc_all!Z$1:Z$12513,bifubc_all!$AG$1:$AG$12513,About!$B$2,bifubc_all!$A$1:$A$12513,BIFUBC!$B12,bifubc_all!$AH$1:$AH$12513,BIFUBC!$A12)</f>
        <v>1792739902047.1499</v>
      </c>
      <c r="AB12">
        <f>SUMIFS(bifubc_all!AA$1:AA$12513,bifubc_all!$AG$1:$AG$12513,About!$B$2,bifubc_all!$A$1:$A$12513,BIFUBC!$B12,bifubc_all!$AH$1:$AH$12513,BIFUBC!$A12)</f>
        <v>1792453028781.8799</v>
      </c>
      <c r="AC12">
        <f>SUMIFS(bifubc_all!AB$1:AB$12513,bifubc_all!$AG$1:$AG$12513,About!$B$2,bifubc_all!$A$1:$A$12513,BIFUBC!$B12,bifubc_all!$AH$1:$AH$12513,BIFUBC!$A12)</f>
        <v>1792181309082.3201</v>
      </c>
      <c r="AD12">
        <f>SUMIFS(bifubc_all!AC$1:AC$12513,bifubc_all!$AG$1:$AG$12513,About!$B$2,bifubc_all!$A$1:$A$12513,BIFUBC!$B12,bifubc_all!$AH$1:$AH$12513,BIFUBC!$A12)</f>
        <v>1791485546383.21</v>
      </c>
      <c r="AE12">
        <f>SUMIFS(bifubc_all!AD$1:AD$12513,bifubc_all!$AG$1:$AG$12513,About!$B$2,bifubc_all!$A$1:$A$12513,BIFUBC!$B12,bifubc_all!$AH$1:$AH$12513,BIFUBC!$A12)</f>
        <v>1789955275964.79</v>
      </c>
      <c r="AF12">
        <f>SUMIFS(bifubc_all!AE$1:AE$12513,bifubc_all!$AG$1:$AG$12513,About!$B$2,bifubc_all!$A$1:$A$12513,BIFUBC!$B12,bifubc_all!$AH$1:$AH$12513,BIFUBC!$A12)</f>
        <v>1789759067253.6299</v>
      </c>
      <c r="AG12">
        <f>SUMIFS(bifubc_all!AF$1:AF$12513,bifubc_all!$AG$1:$AG$12513,About!$B$2,bifubc_all!$A$1:$A$12513,BIFUBC!$B12,bifubc_all!$AH$1:$AH$12513,BIFUBC!$A12)</f>
        <v>1790073764862.7</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7169091765397.301</v>
      </c>
      <c r="D15">
        <f>SUMIFS(bifubc_all!C$1:C$12513,bifubc_all!$AG$1:$AG$12513,About!$B$2,bifubc_all!$A$1:$A$12513,BIFUBC!$B15,bifubc_all!$AH$1:$AH$12513,BIFUBC!$A15)</f>
        <v>17242333256471.4</v>
      </c>
      <c r="E15">
        <f>SUMIFS(bifubc_all!D$1:D$12513,bifubc_all!$AG$1:$AG$12513,About!$B$2,bifubc_all!$A$1:$A$12513,BIFUBC!$B15,bifubc_all!$AH$1:$AH$12513,BIFUBC!$A15)</f>
        <v>17315574747545.5</v>
      </c>
      <c r="F15">
        <f>SUMIFS(bifubc_all!E$1:E$12513,bifubc_all!$AG$1:$AG$12513,About!$B$2,bifubc_all!$A$1:$A$12513,BIFUBC!$B15,bifubc_all!$AH$1:$AH$12513,BIFUBC!$A15)</f>
        <v>17440416692866.9</v>
      </c>
      <c r="G15">
        <f>SUMIFS(bifubc_all!F$1:F$12513,bifubc_all!$AG$1:$AG$12513,About!$B$2,bifubc_all!$A$1:$A$12513,BIFUBC!$B15,bifubc_all!$AH$1:$AH$12513,BIFUBC!$A15)</f>
        <v>17563123481905.9</v>
      </c>
      <c r="H15">
        <f>SUMIFS(bifubc_all!G$1:G$12513,bifubc_all!$AG$1:$AG$12513,About!$B$2,bifubc_all!$A$1:$A$12513,BIFUBC!$B15,bifubc_all!$AH$1:$AH$12513,BIFUBC!$A15)</f>
        <v>17681593722072.199</v>
      </c>
      <c r="I15">
        <f>SUMIFS(bifubc_all!H$1:H$12513,bifubc_all!$AG$1:$AG$12513,About!$B$2,bifubc_all!$A$1:$A$12513,BIFUBC!$B15,bifubc_all!$AH$1:$AH$12513,BIFUBC!$A15)</f>
        <v>17793801194641.699</v>
      </c>
      <c r="J15">
        <f>SUMIFS(bifubc_all!I$1:I$12513,bifubc_all!$AG$1:$AG$12513,About!$B$2,bifubc_all!$A$1:$A$12513,BIFUBC!$B15,bifubc_all!$AH$1:$AH$12513,BIFUBC!$A15)</f>
        <v>17897830803158.199</v>
      </c>
      <c r="K15">
        <f>SUMIFS(bifubc_all!J$1:J$12513,bifubc_all!$AG$1:$AG$12513,About!$B$2,bifubc_all!$A$1:$A$12513,BIFUBC!$B15,bifubc_all!$AH$1:$AH$12513,BIFUBC!$A15)</f>
        <v>17991892972655.102</v>
      </c>
      <c r="L15">
        <f>SUMIFS(bifubc_all!K$1:K$12513,bifubc_all!$AG$1:$AG$12513,About!$B$2,bifubc_all!$A$1:$A$12513,BIFUBC!$B15,bifubc_all!$AH$1:$AH$12513,BIFUBC!$A15)</f>
        <v>18074384424299.602</v>
      </c>
      <c r="M15">
        <f>SUMIFS(bifubc_all!L$1:L$12513,bifubc_all!$AG$1:$AG$12513,About!$B$2,bifubc_all!$A$1:$A$12513,BIFUBC!$B15,bifubc_all!$AH$1:$AH$12513,BIFUBC!$A15)</f>
        <v>18143888473308.699</v>
      </c>
      <c r="N15">
        <f>SUMIFS(bifubc_all!M$1:M$12513,bifubc_all!$AG$1:$AG$12513,About!$B$2,bifubc_all!$A$1:$A$12513,BIFUBC!$B15,bifubc_all!$AH$1:$AH$12513,BIFUBC!$A15)</f>
        <v>18199221801592</v>
      </c>
      <c r="O15">
        <f>SUMIFS(bifubc_all!N$1:N$12513,bifubc_all!$AG$1:$AG$12513,About!$B$2,bifubc_all!$A$1:$A$12513,BIFUBC!$B15,bifubc_all!$AH$1:$AH$12513,BIFUBC!$A15)</f>
        <v>18239432570957.699</v>
      </c>
      <c r="P15">
        <f>SUMIFS(bifubc_all!O$1:O$12513,bifubc_all!$AG$1:$AG$12513,About!$B$2,bifubc_all!$A$1:$A$12513,BIFUBC!$B15,bifubc_all!$AH$1:$AH$12513,BIFUBC!$A15)</f>
        <v>18263836073598.301</v>
      </c>
      <c r="Q15">
        <f>SUMIFS(bifubc_all!P$1:P$12513,bifubc_all!$AG$1:$AG$12513,About!$B$2,bifubc_all!$A$1:$A$12513,BIFUBC!$B15,bifubc_all!$AH$1:$AH$12513,BIFUBC!$A15)</f>
        <v>18272014036956.102</v>
      </c>
      <c r="R15">
        <f>SUMIFS(bifubc_all!Q$1:Q$12513,bifubc_all!$AG$1:$AG$12513,About!$B$2,bifubc_all!$A$1:$A$12513,BIFUBC!$B15,bifubc_all!$AH$1:$AH$12513,BIFUBC!$A15)</f>
        <v>18272007979352.602</v>
      </c>
      <c r="S15">
        <f>SUMIFS(bifubc_all!R$1:R$12513,bifubc_all!$AG$1:$AG$12513,About!$B$2,bifubc_all!$A$1:$A$12513,BIFUBC!$B15,bifubc_all!$AH$1:$AH$12513,BIFUBC!$A15)</f>
        <v>18272003411323.699</v>
      </c>
      <c r="T15">
        <f>SUMIFS(bifubc_all!S$1:S$12513,bifubc_all!$AG$1:$AG$12513,About!$B$2,bifubc_all!$A$1:$A$12513,BIFUBC!$B15,bifubc_all!$AH$1:$AH$12513,BIFUBC!$A15)</f>
        <v>18271998843294.898</v>
      </c>
      <c r="U15">
        <f>SUMIFS(bifubc_all!T$1:T$12513,bifubc_all!$AG$1:$AG$12513,About!$B$2,bifubc_all!$A$1:$A$12513,BIFUBC!$B15,bifubc_all!$AH$1:$AH$12513,BIFUBC!$A15)</f>
        <v>18271994275266</v>
      </c>
      <c r="V15">
        <f>SUMIFS(bifubc_all!U$1:U$12513,bifubc_all!$AG$1:$AG$12513,About!$B$2,bifubc_all!$A$1:$A$12513,BIFUBC!$B15,bifubc_all!$AH$1:$AH$12513,BIFUBC!$A15)</f>
        <v>18271991296116.699</v>
      </c>
      <c r="W15">
        <f>SUMIFS(bifubc_all!V$1:V$12513,bifubc_all!$AG$1:$AG$12513,About!$B$2,bifubc_all!$A$1:$A$12513,BIFUBC!$B15,bifubc_all!$AH$1:$AH$12513,BIFUBC!$A15)</f>
        <v>18271985238513.199</v>
      </c>
      <c r="X15">
        <f>SUMIFS(bifubc_all!W$1:W$12513,bifubc_all!$AG$1:$AG$12513,About!$B$2,bifubc_all!$A$1:$A$12513,BIFUBC!$B15,bifubc_all!$AH$1:$AH$12513,BIFUBC!$A15)</f>
        <v>18271979180909.699</v>
      </c>
      <c r="Y15">
        <f>SUMIFS(bifubc_all!X$1:X$12513,bifubc_all!$AG$1:$AG$12513,About!$B$2,bifubc_all!$A$1:$A$12513,BIFUBC!$B15,bifubc_all!$AH$1:$AH$12513,BIFUBC!$A15)</f>
        <v>18271976102455.398</v>
      </c>
      <c r="Z15">
        <f>SUMIFS(bifubc_all!Y$1:Y$12513,bifubc_all!$AG$1:$AG$12513,About!$B$2,bifubc_all!$A$1:$A$12513,BIFUBC!$B15,bifubc_all!$AH$1:$AH$12513,BIFUBC!$A15)</f>
        <v>18271971534426.5</v>
      </c>
      <c r="AA15">
        <f>SUMIFS(bifubc_all!Z$1:Z$12513,bifubc_all!$AG$1:$AG$12513,About!$B$2,bifubc_all!$A$1:$A$12513,BIFUBC!$B15,bifubc_all!$AH$1:$AH$12513,BIFUBC!$A15)</f>
        <v>18271965476823</v>
      </c>
      <c r="AB15">
        <f>SUMIFS(bifubc_all!AA$1:AA$12513,bifubc_all!$AG$1:$AG$12513,About!$B$2,bifubc_all!$A$1:$A$12513,BIFUBC!$B15,bifubc_all!$AH$1:$AH$12513,BIFUBC!$A15)</f>
        <v>18271959419219.5</v>
      </c>
      <c r="AC15">
        <f>SUMIFS(bifubc_all!AB$1:AB$12513,bifubc_all!$AG$1:$AG$12513,About!$B$2,bifubc_all!$A$1:$A$12513,BIFUBC!$B15,bifubc_all!$AH$1:$AH$12513,BIFUBC!$A15)</f>
        <v>18271951872041.398</v>
      </c>
      <c r="AD15">
        <f>SUMIFS(bifubc_all!AC$1:AC$12513,bifubc_all!$AG$1:$AG$12513,About!$B$2,bifubc_all!$A$1:$A$12513,BIFUBC!$B15,bifubc_all!$AH$1:$AH$12513,BIFUBC!$A15)</f>
        <v>18271947304012.5</v>
      </c>
      <c r="AE15">
        <f>SUMIFS(bifubc_all!AD$1:AD$12513,bifubc_all!$AG$1:$AG$12513,About!$B$2,bifubc_all!$A$1:$A$12513,BIFUBC!$B15,bifubc_all!$AH$1:$AH$12513,BIFUBC!$A15)</f>
        <v>18271942735983.602</v>
      </c>
      <c r="AF15">
        <f>SUMIFS(bifubc_all!AE$1:AE$12513,bifubc_all!$AG$1:$AG$12513,About!$B$2,bifubc_all!$A$1:$A$12513,BIFUBC!$B15,bifubc_all!$AH$1:$AH$12513,BIFUBC!$A15)</f>
        <v>18271938267259.699</v>
      </c>
      <c r="AG15">
        <f>SUMIFS(bifubc_all!AF$1:AF$12513,bifubc_all!$AG$1:$AG$12513,About!$B$2,bifubc_all!$A$1:$A$12513,BIFUBC!$B15,bifubc_all!$AH$1:$AH$12513,BIFUBC!$A15)</f>
        <v>18271930620776.602</v>
      </c>
    </row>
    <row r="16" spans="1:33" x14ac:dyDescent="0.75">
      <c r="A16" t="s">
        <v>177</v>
      </c>
      <c r="B16" t="s">
        <v>154</v>
      </c>
      <c r="C16">
        <f>SUMIFS(bifubc_all!B$1:B$12513,bifubc_all!$AG$1:$AG$12513,About!$B$2,bifubc_all!$A$1:$A$12513,BIFUBC!$B16,bifubc_all!$AH$1:$AH$12513,BIFUBC!$A16)</f>
        <v>20374692486923.801</v>
      </c>
      <c r="D16">
        <f>SUMIFS(bifubc_all!C$1:C$12513,bifubc_all!$AG$1:$AG$12513,About!$B$2,bifubc_all!$A$1:$A$12513,BIFUBC!$B16,bifubc_all!$AH$1:$AH$12513,BIFUBC!$A16)</f>
        <v>21880515495461.199</v>
      </c>
      <c r="E16">
        <f>SUMIFS(bifubc_all!D$1:D$12513,bifubc_all!$AG$1:$AG$12513,About!$B$2,bifubc_all!$A$1:$A$12513,BIFUBC!$B16,bifubc_all!$AH$1:$AH$12513,BIFUBC!$A16)</f>
        <v>23386338503998.602</v>
      </c>
      <c r="F16">
        <f>SUMIFS(bifubc_all!E$1:E$12513,bifubc_all!$AG$1:$AG$12513,About!$B$2,bifubc_all!$A$1:$A$12513,BIFUBC!$B16,bifubc_all!$AH$1:$AH$12513,BIFUBC!$A16)</f>
        <v>23827438445133.699</v>
      </c>
      <c r="G16">
        <f>SUMIFS(bifubc_all!F$1:F$12513,bifubc_all!$AG$1:$AG$12513,About!$B$2,bifubc_all!$A$1:$A$12513,BIFUBC!$B16,bifubc_all!$AH$1:$AH$12513,BIFUBC!$A16)</f>
        <v>23037717747401.801</v>
      </c>
      <c r="H16">
        <f>SUMIFS(bifubc_all!G$1:G$12513,bifubc_all!$AG$1:$AG$12513,About!$B$2,bifubc_all!$A$1:$A$12513,BIFUBC!$B16,bifubc_all!$AH$1:$AH$12513,BIFUBC!$A16)</f>
        <v>22675157518277.699</v>
      </c>
      <c r="I16">
        <f>SUMIFS(bifubc_all!H$1:H$12513,bifubc_all!$AG$1:$AG$12513,About!$B$2,bifubc_all!$A$1:$A$12513,BIFUBC!$B16,bifubc_all!$AH$1:$AH$12513,BIFUBC!$A16)</f>
        <v>23386394140067.801</v>
      </c>
      <c r="J16">
        <f>SUMIFS(bifubc_all!I$1:I$12513,bifubc_all!$AG$1:$AG$12513,About!$B$2,bifubc_all!$A$1:$A$12513,BIFUBC!$B16,bifubc_all!$AH$1:$AH$12513,BIFUBC!$A16)</f>
        <v>23072642311554.898</v>
      </c>
      <c r="K16">
        <f>SUMIFS(bifubc_all!J$1:J$12513,bifubc_all!$AG$1:$AG$12513,About!$B$2,bifubc_all!$A$1:$A$12513,BIFUBC!$B16,bifubc_all!$AH$1:$AH$12513,BIFUBC!$A16)</f>
        <v>22644716081361.102</v>
      </c>
      <c r="L16">
        <f>SUMIFS(bifubc_all!K$1:K$12513,bifubc_all!$AG$1:$AG$12513,About!$B$2,bifubc_all!$A$1:$A$12513,BIFUBC!$B16,bifubc_all!$AH$1:$AH$12513,BIFUBC!$A16)</f>
        <v>22242413919079.801</v>
      </c>
      <c r="M16">
        <f>SUMIFS(bifubc_all!L$1:L$12513,bifubc_all!$AG$1:$AG$12513,About!$B$2,bifubc_all!$A$1:$A$12513,BIFUBC!$B16,bifubc_all!$AH$1:$AH$12513,BIFUBC!$A16)</f>
        <v>21749043678221</v>
      </c>
      <c r="N16">
        <f>SUMIFS(bifubc_all!M$1:M$12513,bifubc_all!$AG$1:$AG$12513,About!$B$2,bifubc_all!$A$1:$A$12513,BIFUBC!$B16,bifubc_all!$AH$1:$AH$12513,BIFUBC!$A16)</f>
        <v>21419953393757.699</v>
      </c>
      <c r="O16">
        <f>SUMIFS(bifubc_all!N$1:N$12513,bifubc_all!$AG$1:$AG$12513,About!$B$2,bifubc_all!$A$1:$A$12513,BIFUBC!$B16,bifubc_all!$AH$1:$AH$12513,BIFUBC!$A16)</f>
        <v>21355730824502.602</v>
      </c>
      <c r="P16">
        <f>SUMIFS(bifubc_all!O$1:O$12513,bifubc_all!$AG$1:$AG$12513,About!$B$2,bifubc_all!$A$1:$A$12513,BIFUBC!$B16,bifubc_all!$AH$1:$AH$12513,BIFUBC!$A16)</f>
        <v>21239169261141.602</v>
      </c>
      <c r="Q16">
        <f>SUMIFS(bifubc_all!P$1:P$12513,bifubc_all!$AG$1:$AG$12513,About!$B$2,bifubc_all!$A$1:$A$12513,BIFUBC!$B16,bifubc_all!$AH$1:$AH$12513,BIFUBC!$A16)</f>
        <v>21366431707828.5</v>
      </c>
      <c r="R16">
        <f>SUMIFS(bifubc_all!Q$1:Q$12513,bifubc_all!$AG$1:$AG$12513,About!$B$2,bifubc_all!$A$1:$A$12513,BIFUBC!$B16,bifubc_all!$AH$1:$AH$12513,BIFUBC!$A16)</f>
        <v>21424380502108</v>
      </c>
      <c r="S16">
        <f>SUMIFS(bifubc_all!R$1:R$12513,bifubc_all!$AG$1:$AG$12513,About!$B$2,bifubc_all!$A$1:$A$12513,BIFUBC!$B16,bifubc_all!$AH$1:$AH$12513,BIFUBC!$A16)</f>
        <v>21510968218238.301</v>
      </c>
      <c r="T16">
        <f>SUMIFS(bifubc_all!S$1:S$12513,bifubc_all!$AG$1:$AG$12513,About!$B$2,bifubc_all!$A$1:$A$12513,BIFUBC!$B16,bifubc_all!$AH$1:$AH$12513,BIFUBC!$A16)</f>
        <v>21616068708801.398</v>
      </c>
      <c r="U16">
        <f>SUMIFS(bifubc_all!T$1:T$12513,bifubc_all!$AG$1:$AG$12513,About!$B$2,bifubc_all!$A$1:$A$12513,BIFUBC!$B16,bifubc_all!$AH$1:$AH$12513,BIFUBC!$A16)</f>
        <v>21711542543048.102</v>
      </c>
      <c r="V16">
        <f>SUMIFS(bifubc_all!U$1:U$12513,bifubc_all!$AG$1:$AG$12513,About!$B$2,bifubc_all!$A$1:$A$12513,BIFUBC!$B16,bifubc_all!$AH$1:$AH$12513,BIFUBC!$A16)</f>
        <v>21592003471672.898</v>
      </c>
      <c r="W16">
        <f>SUMIFS(bifubc_all!V$1:V$12513,bifubc_all!$AG$1:$AG$12513,About!$B$2,bifubc_all!$A$1:$A$12513,BIFUBC!$B16,bifubc_all!$AH$1:$AH$12513,BIFUBC!$A16)</f>
        <v>21463587257113</v>
      </c>
      <c r="X16">
        <f>SUMIFS(bifubc_all!W$1:W$12513,bifubc_all!$AG$1:$AG$12513,About!$B$2,bifubc_all!$A$1:$A$12513,BIFUBC!$B16,bifubc_all!$AH$1:$AH$12513,BIFUBC!$A16)</f>
        <v>21460620467974.5</v>
      </c>
      <c r="Y16">
        <f>SUMIFS(bifubc_all!X$1:X$12513,bifubc_all!$AG$1:$AG$12513,About!$B$2,bifubc_all!$A$1:$A$12513,BIFUBC!$B16,bifubc_all!$AH$1:$AH$12513,BIFUBC!$A16)</f>
        <v>21574637659477.898</v>
      </c>
      <c r="Z16">
        <f>SUMIFS(bifubc_all!Y$1:Y$12513,bifubc_all!$AG$1:$AG$12513,About!$B$2,bifubc_all!$A$1:$A$12513,BIFUBC!$B16,bifubc_all!$AH$1:$AH$12513,BIFUBC!$A16)</f>
        <v>21574122132597.801</v>
      </c>
      <c r="AA16">
        <f>SUMIFS(bifubc_all!Z$1:Z$12513,bifubc_all!$AG$1:$AG$12513,About!$B$2,bifubc_all!$A$1:$A$12513,BIFUBC!$B16,bifubc_all!$AH$1:$AH$12513,BIFUBC!$A16)</f>
        <v>21390922297168.199</v>
      </c>
      <c r="AB16">
        <f>SUMIFS(bifubc_all!AA$1:AA$12513,bifubc_all!$AG$1:$AG$12513,About!$B$2,bifubc_all!$A$1:$A$12513,BIFUBC!$B16,bifubc_all!$AH$1:$AH$12513,BIFUBC!$A16)</f>
        <v>21212169689248.398</v>
      </c>
      <c r="AC16">
        <f>SUMIFS(bifubc_all!AB$1:AB$12513,bifubc_all!$AG$1:$AG$12513,About!$B$2,bifubc_all!$A$1:$A$12513,BIFUBC!$B16,bifubc_all!$AH$1:$AH$12513,BIFUBC!$A16)</f>
        <v>21089474844747.199</v>
      </c>
      <c r="AD16">
        <f>SUMIFS(bifubc_all!AC$1:AC$12513,bifubc_all!$AG$1:$AG$12513,About!$B$2,bifubc_all!$A$1:$A$12513,BIFUBC!$B16,bifubc_all!$AH$1:$AH$12513,BIFUBC!$A16)</f>
        <v>20812021212818.5</v>
      </c>
      <c r="AE16">
        <f>SUMIFS(bifubc_all!AD$1:AD$12513,bifubc_all!$AG$1:$AG$12513,About!$B$2,bifubc_all!$A$1:$A$12513,BIFUBC!$B16,bifubc_all!$AH$1:$AH$12513,BIFUBC!$A16)</f>
        <v>20443983935945.699</v>
      </c>
      <c r="AF16">
        <f>SUMIFS(bifubc_all!AE$1:AE$12513,bifubc_all!$AG$1:$AG$12513,About!$B$2,bifubc_all!$A$1:$A$12513,BIFUBC!$B16,bifubc_all!$AH$1:$AH$12513,BIFUBC!$A16)</f>
        <v>20290585169678.398</v>
      </c>
      <c r="AG16">
        <f>SUMIFS(bifubc_all!AF$1:AF$12513,bifubc_all!$AG$1:$AG$12513,About!$B$2,bifubc_all!$A$1:$A$12513,BIFUBC!$B16,bifubc_all!$AH$1:$AH$12513,BIFUBC!$A16)</f>
        <v>20308384245635.8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204812584438.0901</v>
      </c>
      <c r="D28">
        <f>SUMIFS(bifubc_all!C$1:C$12513,bifubc_all!$AG$1:$AG$12513,About!$B$2,bifubc_all!$A$1:$A$12513,BIFUBC!$B28,bifubc_all!$AH$1:$AH$12513,BIFUBC!$A28)</f>
        <v>1213105449621.3601</v>
      </c>
      <c r="E28">
        <f>SUMIFS(bifubc_all!D$1:D$12513,bifubc_all!$AG$1:$AG$12513,About!$B$2,bifubc_all!$A$1:$A$12513,BIFUBC!$B28,bifubc_all!$AH$1:$AH$12513,BIFUBC!$A28)</f>
        <v>1221398314804.6299</v>
      </c>
      <c r="F28">
        <f>SUMIFS(bifubc_all!E$1:E$12513,bifubc_all!$AG$1:$AG$12513,About!$B$2,bifubc_all!$A$1:$A$12513,BIFUBC!$B28,bifubc_all!$AH$1:$AH$12513,BIFUBC!$A28)</f>
        <v>1233350110025.8501</v>
      </c>
      <c r="G28">
        <f>SUMIFS(bifubc_all!F$1:F$12513,bifubc_all!$AG$1:$AG$12513,About!$B$2,bifubc_all!$A$1:$A$12513,BIFUBC!$B28,bifubc_all!$AH$1:$AH$12513,BIFUBC!$A28)</f>
        <v>1242872677947.53</v>
      </c>
      <c r="H28">
        <f>SUMIFS(bifubc_all!G$1:G$12513,bifubc_all!$AG$1:$AG$12513,About!$B$2,bifubc_all!$A$1:$A$12513,BIFUBC!$B28,bifubc_all!$AH$1:$AH$12513,BIFUBC!$A28)</f>
        <v>1252273347680.9099</v>
      </c>
      <c r="I28">
        <f>SUMIFS(bifubc_all!H$1:H$12513,bifubc_all!$AG$1:$AG$12513,About!$B$2,bifubc_all!$A$1:$A$12513,BIFUBC!$B28,bifubc_all!$AH$1:$AH$12513,BIFUBC!$A28)</f>
        <v>1263232123665.0601</v>
      </c>
      <c r="J28">
        <f>SUMIFS(bifubc_all!I$1:I$12513,bifubc_all!$AG$1:$AG$12513,About!$B$2,bifubc_all!$A$1:$A$12513,BIFUBC!$B28,bifubc_all!$AH$1:$AH$12513,BIFUBC!$A28)</f>
        <v>1271739547699.6299</v>
      </c>
      <c r="K28">
        <f>SUMIFS(bifubc_all!J$1:J$12513,bifubc_all!$AG$1:$AG$12513,About!$B$2,bifubc_all!$A$1:$A$12513,BIFUBC!$B28,bifubc_all!$AH$1:$AH$12513,BIFUBC!$A28)</f>
        <v>1277070879646.9399</v>
      </c>
      <c r="L28">
        <f>SUMIFS(bifubc_all!K$1:K$12513,bifubc_all!$AG$1:$AG$12513,About!$B$2,bifubc_all!$A$1:$A$12513,BIFUBC!$B28,bifubc_all!$AH$1:$AH$12513,BIFUBC!$A28)</f>
        <v>1283367114357.02</v>
      </c>
      <c r="M28">
        <f>SUMIFS(bifubc_all!L$1:L$12513,bifubc_all!$AG$1:$AG$12513,About!$B$2,bifubc_all!$A$1:$A$12513,BIFUBC!$B28,bifubc_all!$AH$1:$AH$12513,BIFUBC!$A28)</f>
        <v>1288261558558.6499</v>
      </c>
      <c r="N28">
        <f>SUMIFS(bifubc_all!M$1:M$12513,bifubc_all!$AG$1:$AG$12513,About!$B$2,bifubc_all!$A$1:$A$12513,BIFUBC!$B28,bifubc_all!$AH$1:$AH$12513,BIFUBC!$A28)</f>
        <v>1282447040748.27</v>
      </c>
      <c r="O28">
        <f>SUMIFS(bifubc_all!N$1:N$12513,bifubc_all!$AG$1:$AG$12513,About!$B$2,bifubc_all!$A$1:$A$12513,BIFUBC!$B28,bifubc_all!$AH$1:$AH$12513,BIFUBC!$A28)</f>
        <v>1284117909266.03</v>
      </c>
      <c r="P28">
        <f>SUMIFS(bifubc_all!O$1:O$12513,bifubc_all!$AG$1:$AG$12513,About!$B$2,bifubc_all!$A$1:$A$12513,BIFUBC!$B28,bifubc_all!$AH$1:$AH$12513,BIFUBC!$A28)</f>
        <v>1277349389947.3401</v>
      </c>
      <c r="Q28">
        <f>SUMIFS(bifubc_all!P$1:P$12513,bifubc_all!$AG$1:$AG$12513,About!$B$2,bifubc_all!$A$1:$A$12513,BIFUBC!$B28,bifubc_all!$AH$1:$AH$12513,BIFUBC!$A28)</f>
        <v>1272621673088.03</v>
      </c>
      <c r="R28">
        <f>SUMIFS(bifubc_all!Q$1:Q$12513,bifubc_all!$AG$1:$AG$12513,About!$B$2,bifubc_all!$A$1:$A$12513,BIFUBC!$B28,bifubc_all!$AH$1:$AH$12513,BIFUBC!$A28)</f>
        <v>1268718199306.1599</v>
      </c>
      <c r="S28">
        <f>SUMIFS(bifubc_all!R$1:R$12513,bifubc_all!$AG$1:$AG$12513,About!$B$2,bifubc_all!$A$1:$A$12513,BIFUBC!$B28,bifubc_all!$AH$1:$AH$12513,BIFUBC!$A28)</f>
        <v>1265569630953.5901</v>
      </c>
      <c r="T28">
        <f>SUMIFS(bifubc_all!S$1:S$12513,bifubc_all!$AG$1:$AG$12513,About!$B$2,bifubc_all!$A$1:$A$12513,BIFUBC!$B28,bifubc_all!$AH$1:$AH$12513,BIFUBC!$A28)</f>
        <v>1265379206912.72</v>
      </c>
      <c r="U28">
        <f>SUMIFS(bifubc_all!T$1:T$12513,bifubc_all!$AG$1:$AG$12513,About!$B$2,bifubc_all!$A$1:$A$12513,BIFUBC!$B28,bifubc_all!$AH$1:$AH$12513,BIFUBC!$A28)</f>
        <v>1265830835834.6599</v>
      </c>
      <c r="V28">
        <f>SUMIFS(bifubc_all!U$1:U$12513,bifubc_all!$AG$1:$AG$12513,About!$B$2,bifubc_all!$A$1:$A$12513,BIFUBC!$B28,bifubc_all!$AH$1:$AH$12513,BIFUBC!$A28)</f>
        <v>1266413318467.1799</v>
      </c>
      <c r="W28">
        <f>SUMIFS(bifubc_all!V$1:V$12513,bifubc_all!$AG$1:$AG$12513,About!$B$2,bifubc_all!$A$1:$A$12513,BIFUBC!$B28,bifubc_all!$AH$1:$AH$12513,BIFUBC!$A28)</f>
        <v>1266106008753.3701</v>
      </c>
      <c r="X28">
        <f>SUMIFS(bifubc_all!W$1:W$12513,bifubc_all!$AG$1:$AG$12513,About!$B$2,bifubc_all!$A$1:$A$12513,BIFUBC!$B28,bifubc_all!$AH$1:$AH$12513,BIFUBC!$A28)</f>
        <v>1264477508231.71</v>
      </c>
      <c r="Y28">
        <f>SUMIFS(bifubc_all!X$1:X$12513,bifubc_all!$AG$1:$AG$12513,About!$B$2,bifubc_all!$A$1:$A$12513,BIFUBC!$B28,bifubc_all!$AH$1:$AH$12513,BIFUBC!$A28)</f>
        <v>1264294068209.6699</v>
      </c>
      <c r="Z28">
        <f>SUMIFS(bifubc_all!Y$1:Y$12513,bifubc_all!$AG$1:$AG$12513,About!$B$2,bifubc_all!$A$1:$A$12513,BIFUBC!$B28,bifubc_all!$AH$1:$AH$12513,BIFUBC!$A28)</f>
        <v>1264779225576.21</v>
      </c>
      <c r="AA28">
        <f>SUMIFS(bifubc_all!Z$1:Z$12513,bifubc_all!$AG$1:$AG$12513,About!$B$2,bifubc_all!$A$1:$A$12513,BIFUBC!$B28,bifubc_all!$AH$1:$AH$12513,BIFUBC!$A28)</f>
        <v>1265992950116.5801</v>
      </c>
      <c r="AB28">
        <f>SUMIFS(bifubc_all!AA$1:AA$12513,bifubc_all!$AG$1:$AG$12513,About!$B$2,bifubc_all!$A$1:$A$12513,BIFUBC!$B28,bifubc_all!$AH$1:$AH$12513,BIFUBC!$A28)</f>
        <v>1267835468292.51</v>
      </c>
      <c r="AC28">
        <f>SUMIFS(bifubc_all!AB$1:AB$12513,bifubc_all!$AG$1:$AG$12513,About!$B$2,bifubc_all!$A$1:$A$12513,BIFUBC!$B28,bifubc_all!$AH$1:$AH$12513,BIFUBC!$A28)</f>
        <v>1269980889292.1399</v>
      </c>
      <c r="AD28">
        <f>SUMIFS(bifubc_all!AC$1:AC$12513,bifubc_all!$AG$1:$AG$12513,About!$B$2,bifubc_all!$A$1:$A$12513,BIFUBC!$B28,bifubc_all!$AH$1:$AH$12513,BIFUBC!$A28)</f>
        <v>1272301980270.74</v>
      </c>
      <c r="AE28">
        <f>SUMIFS(bifubc_all!AD$1:AD$12513,bifubc_all!$AG$1:$AG$12513,About!$B$2,bifubc_all!$A$1:$A$12513,BIFUBC!$B28,bifubc_all!$AH$1:$AH$12513,BIFUBC!$A28)</f>
        <v>1274955946080.02</v>
      </c>
      <c r="AF28">
        <f>SUMIFS(bifubc_all!AE$1:AE$12513,bifubc_all!$AG$1:$AG$12513,About!$B$2,bifubc_all!$A$1:$A$12513,BIFUBC!$B28,bifubc_all!$AH$1:$AH$12513,BIFUBC!$A28)</f>
        <v>1278225716796.1299</v>
      </c>
      <c r="AG28">
        <f>SUMIFS(bifubc_all!AF$1:AF$12513,bifubc_all!$AG$1:$AG$12513,About!$B$2,bifubc_all!$A$1:$A$12513,BIFUBC!$B28,bifubc_all!$AH$1:$AH$12513,BIFUBC!$A28)</f>
        <v>1281761034855.2</v>
      </c>
    </row>
    <row r="29" spans="1:33" x14ac:dyDescent="0.75">
      <c r="A29" t="s">
        <v>179</v>
      </c>
      <c r="B29" t="s">
        <v>142</v>
      </c>
      <c r="C29">
        <f>SUMIFS(bifubc_all!B$1:B$12513,bifubc_all!$AG$1:$AG$12513,About!$B$2,bifubc_all!$A$1:$A$12513,BIFUBC!$B29,bifubc_all!$AH$1:$AH$12513,BIFUBC!$A29)</f>
        <v>688190591677.14001</v>
      </c>
      <c r="D29">
        <f>SUMIFS(bifubc_all!C$1:C$12513,bifubc_all!$AG$1:$AG$12513,About!$B$2,bifubc_all!$A$1:$A$12513,BIFUBC!$B29,bifubc_all!$AH$1:$AH$12513,BIFUBC!$A29)</f>
        <v>700629307807.60095</v>
      </c>
      <c r="E29">
        <f>SUMIFS(bifubc_all!D$1:D$12513,bifubc_all!$AG$1:$AG$12513,About!$B$2,bifubc_all!$A$1:$A$12513,BIFUBC!$B29,bifubc_all!$AH$1:$AH$12513,BIFUBC!$A29)</f>
        <v>713068023938.06299</v>
      </c>
      <c r="F29">
        <f>SUMIFS(bifubc_all!E$1:E$12513,bifubc_all!$AG$1:$AG$12513,About!$B$2,bifubc_all!$A$1:$A$12513,BIFUBC!$B29,bifubc_all!$AH$1:$AH$12513,BIFUBC!$A29)</f>
        <v>719240238946.91797</v>
      </c>
      <c r="G29">
        <f>SUMIFS(bifubc_all!F$1:F$12513,bifubc_all!$AG$1:$AG$12513,About!$B$2,bifubc_all!$A$1:$A$12513,BIFUBC!$B29,bifubc_all!$AH$1:$AH$12513,BIFUBC!$A29)</f>
        <v>729281067736.82397</v>
      </c>
      <c r="H29">
        <f>SUMIFS(bifubc_all!G$1:G$12513,bifubc_all!$AG$1:$AG$12513,About!$B$2,bifubc_all!$A$1:$A$12513,BIFUBC!$B29,bifubc_all!$AH$1:$AH$12513,BIFUBC!$A29)</f>
        <v>739857472765.49805</v>
      </c>
      <c r="I29">
        <f>SUMIFS(bifubc_all!H$1:H$12513,bifubc_all!$AG$1:$AG$12513,About!$B$2,bifubc_all!$A$1:$A$12513,BIFUBC!$B29,bifubc_all!$AH$1:$AH$12513,BIFUBC!$A29)</f>
        <v>742822370124.38098</v>
      </c>
      <c r="J29">
        <f>SUMIFS(bifubc_all!I$1:I$12513,bifubc_all!$AG$1:$AG$12513,About!$B$2,bifubc_all!$A$1:$A$12513,BIFUBC!$B29,bifubc_all!$AH$1:$AH$12513,BIFUBC!$A29)</f>
        <v>744699212792.01196</v>
      </c>
      <c r="K29">
        <f>SUMIFS(bifubc_all!J$1:J$12513,bifubc_all!$AG$1:$AG$12513,About!$B$2,bifubc_all!$A$1:$A$12513,BIFUBC!$B29,bifubc_all!$AH$1:$AH$12513,BIFUBC!$A29)</f>
        <v>757146735540.32703</v>
      </c>
      <c r="L29">
        <f>SUMIFS(bifubc_all!K$1:K$12513,bifubc_all!$AG$1:$AG$12513,About!$B$2,bifubc_all!$A$1:$A$12513,BIFUBC!$B29,bifubc_all!$AH$1:$AH$12513,BIFUBC!$A29)</f>
        <v>761657691473.45801</v>
      </c>
      <c r="M29">
        <f>SUMIFS(bifubc_all!L$1:L$12513,bifubc_all!$AG$1:$AG$12513,About!$B$2,bifubc_all!$A$1:$A$12513,BIFUBC!$B29,bifubc_all!$AH$1:$AH$12513,BIFUBC!$A29)</f>
        <v>768272778668.17505</v>
      </c>
      <c r="N29">
        <f>SUMIFS(bifubc_all!M$1:M$12513,bifubc_all!$AG$1:$AG$12513,About!$B$2,bifubc_all!$A$1:$A$12513,BIFUBC!$B29,bifubc_all!$AH$1:$AH$12513,BIFUBC!$A29)</f>
        <v>773977503467.88403</v>
      </c>
      <c r="O29">
        <f>SUMIFS(bifubc_all!N$1:N$12513,bifubc_all!$AG$1:$AG$12513,About!$B$2,bifubc_all!$A$1:$A$12513,BIFUBC!$B29,bifubc_all!$AH$1:$AH$12513,BIFUBC!$A29)</f>
        <v>782730930556.849</v>
      </c>
      <c r="P29">
        <f>SUMIFS(bifubc_all!O$1:O$12513,bifubc_all!$AG$1:$AG$12513,About!$B$2,bifubc_all!$A$1:$A$12513,BIFUBC!$B29,bifubc_all!$AH$1:$AH$12513,BIFUBC!$A29)</f>
        <v>787275114343.21399</v>
      </c>
      <c r="Q29">
        <f>SUMIFS(bifubc_all!P$1:P$12513,bifubc_all!$AG$1:$AG$12513,About!$B$2,bifubc_all!$A$1:$A$12513,BIFUBC!$B29,bifubc_all!$AH$1:$AH$12513,BIFUBC!$A29)</f>
        <v>787244306550.29004</v>
      </c>
      <c r="R29">
        <f>SUMIFS(bifubc_all!Q$1:Q$12513,bifubc_all!$AG$1:$AG$12513,About!$B$2,bifubc_all!$A$1:$A$12513,BIFUBC!$B29,bifubc_all!$AH$1:$AH$12513,BIFUBC!$A29)</f>
        <v>786313288894.57104</v>
      </c>
      <c r="S29">
        <f>SUMIFS(bifubc_all!R$1:R$12513,bifubc_all!$AG$1:$AG$12513,About!$B$2,bifubc_all!$A$1:$A$12513,BIFUBC!$B29,bifubc_all!$AH$1:$AH$12513,BIFUBC!$A29)</f>
        <v>785422083012.09802</v>
      </c>
      <c r="T29">
        <f>SUMIFS(bifubc_all!S$1:S$12513,bifubc_all!$AG$1:$AG$12513,About!$B$2,bifubc_all!$A$1:$A$12513,BIFUBC!$B29,bifubc_all!$AH$1:$AH$12513,BIFUBC!$A29)</f>
        <v>785059973731.60596</v>
      </c>
      <c r="U29">
        <f>SUMIFS(bifubc_all!T$1:T$12513,bifubc_all!$AG$1:$AG$12513,About!$B$2,bifubc_all!$A$1:$A$12513,BIFUBC!$B29,bifubc_all!$AH$1:$AH$12513,BIFUBC!$A29)</f>
        <v>789106183569.56006</v>
      </c>
      <c r="V29">
        <f>SUMIFS(bifubc_all!U$1:U$12513,bifubc_all!$AG$1:$AG$12513,About!$B$2,bifubc_all!$A$1:$A$12513,BIFUBC!$B29,bifubc_all!$AH$1:$AH$12513,BIFUBC!$A29)</f>
        <v>792619860342.875</v>
      </c>
      <c r="W29">
        <f>SUMIFS(bifubc_all!V$1:V$12513,bifubc_all!$AG$1:$AG$12513,About!$B$2,bifubc_all!$A$1:$A$12513,BIFUBC!$B29,bifubc_all!$AH$1:$AH$12513,BIFUBC!$A29)</f>
        <v>798878343721.93604</v>
      </c>
      <c r="X29">
        <f>SUMIFS(bifubc_all!W$1:W$12513,bifubc_all!$AG$1:$AG$12513,About!$B$2,bifubc_all!$A$1:$A$12513,BIFUBC!$B29,bifubc_all!$AH$1:$AH$12513,BIFUBC!$A29)</f>
        <v>802504669361.43994</v>
      </c>
      <c r="Y29">
        <f>SUMIFS(bifubc_all!X$1:X$12513,bifubc_all!$AG$1:$AG$12513,About!$B$2,bifubc_all!$A$1:$A$12513,BIFUBC!$B29,bifubc_all!$AH$1:$AH$12513,BIFUBC!$A29)</f>
        <v>809827702912.00305</v>
      </c>
      <c r="Z29">
        <f>SUMIFS(bifubc_all!Y$1:Y$12513,bifubc_all!$AG$1:$AG$12513,About!$B$2,bifubc_all!$A$1:$A$12513,BIFUBC!$B29,bifubc_all!$AH$1:$AH$12513,BIFUBC!$A29)</f>
        <v>813093041105.71399</v>
      </c>
      <c r="AA29">
        <f>SUMIFS(bifubc_all!Z$1:Z$12513,bifubc_all!$AG$1:$AG$12513,About!$B$2,bifubc_all!$A$1:$A$12513,BIFUBC!$B29,bifubc_all!$AH$1:$AH$12513,BIFUBC!$A29)</f>
        <v>820793640262.125</v>
      </c>
      <c r="AB29">
        <f>SUMIFS(bifubc_all!AA$1:AA$12513,bifubc_all!$AG$1:$AG$12513,About!$B$2,bifubc_all!$A$1:$A$12513,BIFUBC!$B29,bifubc_all!$AH$1:$AH$12513,BIFUBC!$A29)</f>
        <v>826290233267.69397</v>
      </c>
      <c r="AC29">
        <f>SUMIFS(bifubc_all!AB$1:AB$12513,bifubc_all!$AG$1:$AG$12513,About!$B$2,bifubc_all!$A$1:$A$12513,BIFUBC!$B29,bifubc_all!$AH$1:$AH$12513,BIFUBC!$A29)</f>
        <v>832435857490.427</v>
      </c>
      <c r="AD29">
        <f>SUMIFS(bifubc_all!AC$1:AC$12513,bifubc_all!$AG$1:$AG$12513,About!$B$2,bifubc_all!$A$1:$A$12513,BIFUBC!$B29,bifubc_all!$AH$1:$AH$12513,BIFUBC!$A29)</f>
        <v>834413680219.67896</v>
      </c>
      <c r="AE29">
        <f>SUMIFS(bifubc_all!AD$1:AD$12513,bifubc_all!$AG$1:$AG$12513,About!$B$2,bifubc_all!$A$1:$A$12513,BIFUBC!$B29,bifubc_all!$AH$1:$AH$12513,BIFUBC!$A29)</f>
        <v>841183892878.07495</v>
      </c>
      <c r="AF29">
        <f>SUMIFS(bifubc_all!AE$1:AE$12513,bifubc_all!$AG$1:$AG$12513,About!$B$2,bifubc_all!$A$1:$A$12513,BIFUBC!$B29,bifubc_all!$AH$1:$AH$12513,BIFUBC!$A29)</f>
        <v>846556807989.04199</v>
      </c>
      <c r="AG29">
        <f>SUMIFS(bifubc_all!AF$1:AF$12513,bifubc_all!$AG$1:$AG$12513,About!$B$2,bifubc_all!$A$1:$A$12513,BIFUBC!$B29,bifubc_all!$AH$1:$AH$12513,BIFUBC!$A29)</f>
        <v>852833378043.91003</v>
      </c>
    </row>
    <row r="30" spans="1:33" x14ac:dyDescent="0.75">
      <c r="A30" t="s">
        <v>179</v>
      </c>
      <c r="B30" t="s">
        <v>143</v>
      </c>
      <c r="C30">
        <f>SUMIFS(bifubc_all!B$1:B$12513,bifubc_all!$AG$1:$AG$12513,About!$B$2,bifubc_all!$A$1:$A$12513,BIFUBC!$B30,bifubc_all!$AH$1:$AH$12513,BIFUBC!$A30)</f>
        <v>66373887865593.297</v>
      </c>
      <c r="D30">
        <f>SUMIFS(bifubc_all!C$1:C$12513,bifubc_all!$AG$1:$AG$12513,About!$B$2,bifubc_all!$A$1:$A$12513,BIFUBC!$B30,bifubc_all!$AH$1:$AH$12513,BIFUBC!$A30)</f>
        <v>67573564175644.5</v>
      </c>
      <c r="E30">
        <f>SUMIFS(bifubc_all!D$1:D$12513,bifubc_all!$AG$1:$AG$12513,About!$B$2,bifubc_all!$A$1:$A$12513,BIFUBC!$B30,bifubc_all!$AH$1:$AH$12513,BIFUBC!$A30)</f>
        <v>68773240485695.797</v>
      </c>
      <c r="F30">
        <f>SUMIFS(bifubc_all!E$1:E$12513,bifubc_all!$AG$1:$AG$12513,About!$B$2,bifubc_all!$A$1:$A$12513,BIFUBC!$B30,bifubc_all!$AH$1:$AH$12513,BIFUBC!$A30)</f>
        <v>69368531836427.102</v>
      </c>
      <c r="G30">
        <f>SUMIFS(bifubc_all!F$1:F$12513,bifubc_all!$AG$1:$AG$12513,About!$B$2,bifubc_all!$A$1:$A$12513,BIFUBC!$B30,bifubc_all!$AH$1:$AH$12513,BIFUBC!$A30)</f>
        <v>70336939211126.398</v>
      </c>
      <c r="H30">
        <f>SUMIFS(bifubc_all!G$1:G$12513,bifubc_all!$AG$1:$AG$12513,About!$B$2,bifubc_all!$A$1:$A$12513,BIFUBC!$B30,bifubc_all!$AH$1:$AH$12513,BIFUBC!$A30)</f>
        <v>71357001283878</v>
      </c>
      <c r="I30">
        <f>SUMIFS(bifubc_all!H$1:H$12513,bifubc_all!$AG$1:$AG$12513,About!$B$2,bifubc_all!$A$1:$A$12513,BIFUBC!$B30,bifubc_all!$AH$1:$AH$12513,BIFUBC!$A30)</f>
        <v>71642956609643.094</v>
      </c>
      <c r="J30">
        <f>SUMIFS(bifubc_all!I$1:I$12513,bifubc_all!$AG$1:$AG$12513,About!$B$2,bifubc_all!$A$1:$A$12513,BIFUBC!$B30,bifubc_all!$AH$1:$AH$12513,BIFUBC!$A30)</f>
        <v>71823972372237.406</v>
      </c>
      <c r="K30">
        <f>SUMIFS(bifubc_all!J$1:J$12513,bifubc_all!$AG$1:$AG$12513,About!$B$2,bifubc_all!$A$1:$A$12513,BIFUBC!$B30,bifubc_all!$AH$1:$AH$12513,BIFUBC!$A30)</f>
        <v>73024498053775.203</v>
      </c>
      <c r="L30">
        <f>SUMIFS(bifubc_all!K$1:K$12513,bifubc_all!$AG$1:$AG$12513,About!$B$2,bifubc_all!$A$1:$A$12513,BIFUBC!$B30,bifubc_all!$AH$1:$AH$12513,BIFUBC!$A30)</f>
        <v>73459566023162.297</v>
      </c>
      <c r="M30">
        <f>SUMIFS(bifubc_all!L$1:L$12513,bifubc_all!$AG$1:$AG$12513,About!$B$2,bifubc_all!$A$1:$A$12513,BIFUBC!$B30,bifubc_all!$AH$1:$AH$12513,BIFUBC!$A30)</f>
        <v>74097571048214</v>
      </c>
      <c r="N30">
        <f>SUMIFS(bifubc_all!M$1:M$12513,bifubc_all!$AG$1:$AG$12513,About!$B$2,bifubc_all!$A$1:$A$12513,BIFUBC!$B30,bifubc_all!$AH$1:$AH$12513,BIFUBC!$A30)</f>
        <v>74647774391211.094</v>
      </c>
      <c r="O30">
        <f>SUMIFS(bifubc_all!N$1:N$12513,bifubc_all!$AG$1:$AG$12513,About!$B$2,bifubc_all!$A$1:$A$12513,BIFUBC!$B30,bifubc_all!$AH$1:$AH$12513,BIFUBC!$A30)</f>
        <v>75492015790423.906</v>
      </c>
      <c r="P30">
        <f>SUMIFS(bifubc_all!O$1:O$12513,bifubc_all!$AG$1:$AG$12513,About!$B$2,bifubc_all!$A$1:$A$12513,BIFUBC!$B30,bifubc_all!$AH$1:$AH$12513,BIFUBC!$A30)</f>
        <v>75930288485117.094</v>
      </c>
      <c r="Q30">
        <f>SUMIFS(bifubc_all!P$1:P$12513,bifubc_all!$AG$1:$AG$12513,About!$B$2,bifubc_all!$A$1:$A$12513,BIFUBC!$B30,bifubc_all!$AH$1:$AH$12513,BIFUBC!$A30)</f>
        <v>75927317167261.797</v>
      </c>
      <c r="R30">
        <f>SUMIFS(bifubc_all!Q$1:Q$12513,bifubc_all!$AG$1:$AG$12513,About!$B$2,bifubc_all!$A$1:$A$12513,BIFUBC!$B30,bifubc_all!$AH$1:$AH$12513,BIFUBC!$A30)</f>
        <v>75837523348181.797</v>
      </c>
      <c r="S30">
        <f>SUMIFS(bifubc_all!R$1:R$12513,bifubc_all!$AG$1:$AG$12513,About!$B$2,bifubc_all!$A$1:$A$12513,BIFUBC!$B30,bifubc_all!$AH$1:$AH$12513,BIFUBC!$A30)</f>
        <v>75751569253453.094</v>
      </c>
      <c r="T30">
        <f>SUMIFS(bifubc_all!S$1:S$12513,bifubc_all!$AG$1:$AG$12513,About!$B$2,bifubc_all!$A$1:$A$12513,BIFUBC!$B30,bifubc_all!$AH$1:$AH$12513,BIFUBC!$A30)</f>
        <v>75716644915531.094</v>
      </c>
      <c r="U30">
        <f>SUMIFS(bifubc_all!T$1:T$12513,bifubc_all!$AG$1:$AG$12513,About!$B$2,bifubc_all!$A$1:$A$12513,BIFUBC!$B30,bifubc_all!$AH$1:$AH$12513,BIFUBC!$A30)</f>
        <v>76106889538623.797</v>
      </c>
      <c r="V30">
        <f>SUMIFS(bifubc_all!U$1:U$12513,bifubc_all!$AG$1:$AG$12513,About!$B$2,bifubc_all!$A$1:$A$12513,BIFUBC!$B30,bifubc_all!$AH$1:$AH$12513,BIFUBC!$A30)</f>
        <v>76445772968546.406</v>
      </c>
      <c r="W30">
        <f>SUMIFS(bifubc_all!V$1:V$12513,bifubc_all!$AG$1:$AG$12513,About!$B$2,bifubc_all!$A$1:$A$12513,BIFUBC!$B30,bifubc_all!$AH$1:$AH$12513,BIFUBC!$A30)</f>
        <v>77049384641002.094</v>
      </c>
      <c r="X30">
        <f>SUMIFS(bifubc_all!W$1:W$12513,bifubc_all!$AG$1:$AG$12513,About!$B$2,bifubc_all!$A$1:$A$12513,BIFUBC!$B30,bifubc_all!$AH$1:$AH$12513,BIFUBC!$A30)</f>
        <v>77399132711189.906</v>
      </c>
      <c r="Y30">
        <f>SUMIFS(bifubc_all!X$1:X$12513,bifubc_all!$AG$1:$AG$12513,About!$B$2,bifubc_all!$A$1:$A$12513,BIFUBC!$B30,bifubc_all!$AH$1:$AH$12513,BIFUBC!$A30)</f>
        <v>78105417007429</v>
      </c>
      <c r="Z30">
        <f>SUMIFS(bifubc_all!Y$1:Y$12513,bifubc_all!$AG$1:$AG$12513,About!$B$2,bifubc_all!$A$1:$A$12513,BIFUBC!$B30,bifubc_all!$AH$1:$AH$12513,BIFUBC!$A30)</f>
        <v>78420348937237</v>
      </c>
      <c r="AA30">
        <f>SUMIFS(bifubc_all!Z$1:Z$12513,bifubc_all!$AG$1:$AG$12513,About!$B$2,bifubc_all!$A$1:$A$12513,BIFUBC!$B30,bifubc_all!$AH$1:$AH$12513,BIFUBC!$A30)</f>
        <v>79163048286933</v>
      </c>
      <c r="AB30">
        <f>SUMIFS(bifubc_all!AA$1:AA$12513,bifubc_all!$AG$1:$AG$12513,About!$B$2,bifubc_all!$A$1:$A$12513,BIFUBC!$B30,bifubc_all!$AH$1:$AH$12513,BIFUBC!$A30)</f>
        <v>79693177951893.094</v>
      </c>
      <c r="AC30">
        <f>SUMIFS(bifubc_all!AB$1:AB$12513,bifubc_all!$AG$1:$AG$12513,About!$B$2,bifubc_all!$A$1:$A$12513,BIFUBC!$B30,bifubc_all!$AH$1:$AH$12513,BIFUBC!$A30)</f>
        <v>80285904702239.5</v>
      </c>
      <c r="AD30">
        <f>SUMIFS(bifubc_all!AC$1:AC$12513,bifubc_all!$AG$1:$AG$12513,About!$B$2,bifubc_all!$A$1:$A$12513,BIFUBC!$B30,bifubc_all!$AH$1:$AH$12513,BIFUBC!$A30)</f>
        <v>80476659684415.906</v>
      </c>
      <c r="AE30">
        <f>SUMIFS(bifubc_all!AD$1:AD$12513,bifubc_all!$AG$1:$AG$12513,About!$B$2,bifubc_all!$A$1:$A$12513,BIFUBC!$B30,bifubc_all!$AH$1:$AH$12513,BIFUBC!$A30)</f>
        <v>81129626088271.406</v>
      </c>
      <c r="AF30">
        <f>SUMIFS(bifubc_all!AE$1:AE$12513,bifubc_all!$AG$1:$AG$12513,About!$B$2,bifubc_all!$A$1:$A$12513,BIFUBC!$B30,bifubc_all!$AH$1:$AH$12513,BIFUBC!$A30)</f>
        <v>81647827396745.5</v>
      </c>
      <c r="AG30">
        <f>SUMIFS(bifubc_all!AF$1:AF$12513,bifubc_all!$AG$1:$AG$12513,About!$B$2,bifubc_all!$A$1:$A$12513,BIFUBC!$B30,bifubc_all!$AH$1:$AH$12513,BIFUBC!$A30)</f>
        <v>82253183474030.906</v>
      </c>
    </row>
    <row r="31" spans="1:33" x14ac:dyDescent="0.75">
      <c r="A31" t="s">
        <v>179</v>
      </c>
      <c r="B31" t="s">
        <v>144</v>
      </c>
      <c r="C31">
        <f>SUMIFS(bifubc_all!B$1:B$12513,bifubc_all!$AG$1:$AG$12513,About!$B$2,bifubc_all!$A$1:$A$12513,BIFUBC!$B31,bifubc_all!$AH$1:$AH$12513,BIFUBC!$A31)</f>
        <v>161116653828.957</v>
      </c>
      <c r="D31">
        <f>SUMIFS(bifubc_all!C$1:C$12513,bifubc_all!$AG$1:$AG$12513,About!$B$2,bifubc_all!$A$1:$A$12513,BIFUBC!$B31,bifubc_all!$AH$1:$AH$12513,BIFUBC!$A31)</f>
        <v>164028760366.16501</v>
      </c>
      <c r="E31">
        <f>SUMIFS(bifubc_all!D$1:D$12513,bifubc_all!$AG$1:$AG$12513,About!$B$2,bifubc_all!$A$1:$A$12513,BIFUBC!$B31,bifubc_all!$AH$1:$AH$12513,BIFUBC!$A31)</f>
        <v>166940866903.37299</v>
      </c>
      <c r="F31">
        <f>SUMIFS(bifubc_all!E$1:E$12513,bifubc_all!$AG$1:$AG$12513,About!$B$2,bifubc_all!$A$1:$A$12513,BIFUBC!$B31,bifubc_all!$AH$1:$AH$12513,BIFUBC!$A31)</f>
        <v>168385883212.759</v>
      </c>
      <c r="G31">
        <f>SUMIFS(bifubc_all!F$1:F$12513,bifubc_all!$AG$1:$AG$12513,About!$B$2,bifubc_all!$A$1:$A$12513,BIFUBC!$B31,bifubc_all!$AH$1:$AH$12513,BIFUBC!$A31)</f>
        <v>170736605172.43701</v>
      </c>
      <c r="H31">
        <f>SUMIFS(bifubc_all!G$1:G$12513,bifubc_all!$AG$1:$AG$12513,About!$B$2,bifubc_all!$A$1:$A$12513,BIFUBC!$B31,bifubc_all!$AH$1:$AH$12513,BIFUBC!$A31)</f>
        <v>173212714274.142</v>
      </c>
      <c r="I31">
        <f>SUMIFS(bifubc_all!H$1:H$12513,bifubc_all!$AG$1:$AG$12513,About!$B$2,bifubc_all!$A$1:$A$12513,BIFUBC!$B31,bifubc_all!$AH$1:$AH$12513,BIFUBC!$A31)</f>
        <v>173906845154.72501</v>
      </c>
      <c r="J31">
        <f>SUMIFS(bifubc_all!I$1:I$12513,bifubc_all!$AG$1:$AG$12513,About!$B$2,bifubc_all!$A$1:$A$12513,BIFUBC!$B31,bifubc_all!$AH$1:$AH$12513,BIFUBC!$A31)</f>
        <v>174346244667.05399</v>
      </c>
      <c r="K31">
        <f>SUMIFS(bifubc_all!J$1:J$12513,bifubc_all!$AG$1:$AG$12513,About!$B$2,bifubc_all!$A$1:$A$12513,BIFUBC!$B31,bifubc_all!$AH$1:$AH$12513,BIFUBC!$A31)</f>
        <v>177260412977.29001</v>
      </c>
      <c r="L31">
        <f>SUMIFS(bifubc_all!K$1:K$12513,bifubc_all!$AG$1:$AG$12513,About!$B$2,bifubc_all!$A$1:$A$12513,BIFUBC!$B31,bifubc_all!$AH$1:$AH$12513,BIFUBC!$A31)</f>
        <v>178316501413.11801</v>
      </c>
      <c r="M31">
        <f>SUMIFS(bifubc_all!L$1:L$12513,bifubc_all!$AG$1:$AG$12513,About!$B$2,bifubc_all!$A$1:$A$12513,BIFUBC!$B31,bifubc_all!$AH$1:$AH$12513,BIFUBC!$A31)</f>
        <v>179865201332.13699</v>
      </c>
      <c r="N31">
        <f>SUMIFS(bifubc_all!M$1:M$12513,bifubc_all!$AG$1:$AG$12513,About!$B$2,bifubc_all!$A$1:$A$12513,BIFUBC!$B31,bifubc_all!$AH$1:$AH$12513,BIFUBC!$A31)</f>
        <v>181200770550.69299</v>
      </c>
      <c r="O31">
        <f>SUMIFS(bifubc_all!N$1:N$12513,bifubc_all!$AG$1:$AG$12513,About!$B$2,bifubc_all!$A$1:$A$12513,BIFUBC!$B31,bifubc_all!$AH$1:$AH$12513,BIFUBC!$A31)</f>
        <v>183250090752.34399</v>
      </c>
      <c r="P31">
        <f>SUMIFS(bifubc_all!O$1:O$12513,bifubc_all!$AG$1:$AG$12513,About!$B$2,bifubc_all!$A$1:$A$12513,BIFUBC!$B31,bifubc_all!$AH$1:$AH$12513,BIFUBC!$A31)</f>
        <v>184313958371.13599</v>
      </c>
      <c r="Q31">
        <f>SUMIFS(bifubc_all!P$1:P$12513,bifubc_all!$AG$1:$AG$12513,About!$B$2,bifubc_all!$A$1:$A$12513,BIFUBC!$B31,bifubc_all!$AH$1:$AH$12513,BIFUBC!$A31)</f>
        <v>184306745763.80399</v>
      </c>
      <c r="R31">
        <f>SUMIFS(bifubc_all!Q$1:Q$12513,bifubc_all!$AG$1:$AG$12513,About!$B$2,bifubc_all!$A$1:$A$12513,BIFUBC!$B31,bifubc_all!$AH$1:$AH$12513,BIFUBC!$A31)</f>
        <v>184088779329.564</v>
      </c>
      <c r="S31">
        <f>SUMIFS(bifubc_all!R$1:R$12513,bifubc_all!$AG$1:$AG$12513,About!$B$2,bifubc_all!$A$1:$A$12513,BIFUBC!$B31,bifubc_all!$AH$1:$AH$12513,BIFUBC!$A31)</f>
        <v>183880133481.461</v>
      </c>
      <c r="T31">
        <f>SUMIFS(bifubc_all!S$1:S$12513,bifubc_all!$AG$1:$AG$12513,About!$B$2,bifubc_all!$A$1:$A$12513,BIFUBC!$B31,bifubc_all!$AH$1:$AH$12513,BIFUBC!$A31)</f>
        <v>183795357786.61899</v>
      </c>
      <c r="U31">
        <f>SUMIFS(bifubc_all!T$1:T$12513,bifubc_all!$AG$1:$AG$12513,About!$B$2,bifubc_all!$A$1:$A$12513,BIFUBC!$B31,bifubc_all!$AH$1:$AH$12513,BIFUBC!$A31)</f>
        <v>184742641573.50201</v>
      </c>
      <c r="V31">
        <f>SUMIFS(bifubc_all!U$1:U$12513,bifubc_all!$AG$1:$AG$12513,About!$B$2,bifubc_all!$A$1:$A$12513,BIFUBC!$B31,bifubc_all!$AH$1:$AH$12513,BIFUBC!$A31)</f>
        <v>185565250675.10699</v>
      </c>
      <c r="W31">
        <f>SUMIFS(bifubc_all!V$1:V$12513,bifubc_all!$AG$1:$AG$12513,About!$B$2,bifubc_all!$A$1:$A$12513,BIFUBC!$B31,bifubc_all!$AH$1:$AH$12513,BIFUBC!$A31)</f>
        <v>187030463818.491</v>
      </c>
      <c r="X31">
        <f>SUMIFS(bifubc_all!W$1:W$12513,bifubc_all!$AG$1:$AG$12513,About!$B$2,bifubc_all!$A$1:$A$12513,BIFUBC!$B31,bifubc_all!$AH$1:$AH$12513,BIFUBC!$A31)</f>
        <v>187879445858.927</v>
      </c>
      <c r="Y31">
        <f>SUMIFS(bifubc_all!X$1:X$12513,bifubc_all!$AG$1:$AG$12513,About!$B$2,bifubc_all!$A$1:$A$12513,BIFUBC!$B31,bifubc_all!$AH$1:$AH$12513,BIFUBC!$A31)</f>
        <v>189593887578.72601</v>
      </c>
      <c r="Z31">
        <f>SUMIFS(bifubc_all!Y$1:Y$12513,bifubc_all!$AG$1:$AG$12513,About!$B$2,bifubc_all!$A$1:$A$12513,BIFUBC!$B31,bifubc_all!$AH$1:$AH$12513,BIFUBC!$A31)</f>
        <v>190358356564.13901</v>
      </c>
      <c r="AA31">
        <f>SUMIFS(bifubc_all!Z$1:Z$12513,bifubc_all!$AG$1:$AG$12513,About!$B$2,bifubc_all!$A$1:$A$12513,BIFUBC!$B31,bifubc_all!$AH$1:$AH$12513,BIFUBC!$A31)</f>
        <v>192161192556.90601</v>
      </c>
      <c r="AB31">
        <f>SUMIFS(bifubc_all!AA$1:AA$12513,bifubc_all!$AG$1:$AG$12513,About!$B$2,bifubc_all!$A$1:$A$12513,BIFUBC!$B31,bifubc_all!$AH$1:$AH$12513,BIFUBC!$A31)</f>
        <v>193448034724.21701</v>
      </c>
      <c r="AC31">
        <f>SUMIFS(bifubc_all!AB$1:AB$12513,bifubc_all!$AG$1:$AG$12513,About!$B$2,bifubc_all!$A$1:$A$12513,BIFUBC!$B31,bifubc_all!$AH$1:$AH$12513,BIFUBC!$A31)</f>
        <v>194886825696.41599</v>
      </c>
      <c r="AD31">
        <f>SUMIFS(bifubc_all!AC$1:AC$12513,bifubc_all!$AG$1:$AG$12513,About!$B$2,bifubc_all!$A$1:$A$12513,BIFUBC!$B31,bifubc_all!$AH$1:$AH$12513,BIFUBC!$A31)</f>
        <v>195349866289.905</v>
      </c>
      <c r="AE31">
        <f>SUMIFS(bifubc_all!AD$1:AD$12513,bifubc_all!$AG$1:$AG$12513,About!$B$2,bifubc_all!$A$1:$A$12513,BIFUBC!$B31,bifubc_all!$AH$1:$AH$12513,BIFUBC!$A31)</f>
        <v>196934883612.75601</v>
      </c>
      <c r="AF31">
        <f>SUMIFS(bifubc_all!AE$1:AE$12513,bifubc_all!$AG$1:$AG$12513,About!$B$2,bifubc_all!$A$1:$A$12513,BIFUBC!$B31,bifubc_all!$AH$1:$AH$12513,BIFUBC!$A31)</f>
        <v>198192770765.60999</v>
      </c>
      <c r="AG31">
        <f>SUMIFS(bifubc_all!AF$1:AF$12513,bifubc_all!$AG$1:$AG$12513,About!$B$2,bifubc_all!$A$1:$A$12513,BIFUBC!$B31,bifubc_all!$AH$1:$AH$12513,BIFUBC!$A31)</f>
        <v>199662218295.108</v>
      </c>
    </row>
    <row r="32" spans="1:33" x14ac:dyDescent="0.75">
      <c r="A32" t="s">
        <v>179</v>
      </c>
      <c r="B32" t="s">
        <v>145</v>
      </c>
      <c r="C32">
        <f>SUMIFS(bifubc_all!B$1:B$12513,bifubc_all!$AG$1:$AG$12513,About!$B$2,bifubc_all!$A$1:$A$12513,BIFUBC!$B32,bifubc_all!$AH$1:$AH$12513,BIFUBC!$A32)</f>
        <v>2837053595800.9399</v>
      </c>
      <c r="D32">
        <f>SUMIFS(bifubc_all!C$1:C$12513,bifubc_all!$AG$1:$AG$12513,About!$B$2,bifubc_all!$A$1:$A$12513,BIFUBC!$B32,bifubc_all!$AH$1:$AH$12513,BIFUBC!$A32)</f>
        <v>2869046260704.6401</v>
      </c>
      <c r="E32">
        <f>SUMIFS(bifubc_all!D$1:D$12513,bifubc_all!$AG$1:$AG$12513,About!$B$2,bifubc_all!$A$1:$A$12513,BIFUBC!$B32,bifubc_all!$AH$1:$AH$12513,BIFUBC!$A32)</f>
        <v>2901038925608.3398</v>
      </c>
      <c r="F32">
        <f>SUMIFS(bifubc_all!E$1:E$12513,bifubc_all!$AG$1:$AG$12513,About!$B$2,bifubc_all!$A$1:$A$12513,BIFUBC!$B32,bifubc_all!$AH$1:$AH$12513,BIFUBC!$A32)</f>
        <v>2910712763158.2202</v>
      </c>
      <c r="G32">
        <f>SUMIFS(bifubc_all!F$1:F$12513,bifubc_all!$AG$1:$AG$12513,About!$B$2,bifubc_all!$A$1:$A$12513,BIFUBC!$B32,bifubc_all!$AH$1:$AH$12513,BIFUBC!$A32)</f>
        <v>2915797438250.6001</v>
      </c>
      <c r="H32">
        <f>SUMIFS(bifubc_all!G$1:G$12513,bifubc_all!$AG$1:$AG$12513,About!$B$2,bifubc_all!$A$1:$A$12513,BIFUBC!$B32,bifubc_all!$AH$1:$AH$12513,BIFUBC!$A32)</f>
        <v>2910982020860.0898</v>
      </c>
      <c r="I32">
        <f>SUMIFS(bifubc_all!H$1:H$12513,bifubc_all!$AG$1:$AG$12513,About!$B$2,bifubc_all!$A$1:$A$12513,BIFUBC!$B32,bifubc_all!$AH$1:$AH$12513,BIFUBC!$A32)</f>
        <v>2888605532886.1499</v>
      </c>
      <c r="J32">
        <f>SUMIFS(bifubc_all!I$1:I$12513,bifubc_all!$AG$1:$AG$12513,About!$B$2,bifubc_all!$A$1:$A$12513,BIFUBC!$B32,bifubc_all!$AH$1:$AH$12513,BIFUBC!$A32)</f>
        <v>2845579533243.6499</v>
      </c>
      <c r="K32">
        <f>SUMIFS(bifubc_all!J$1:J$12513,bifubc_all!$AG$1:$AG$12513,About!$B$2,bifubc_all!$A$1:$A$12513,BIFUBC!$B32,bifubc_all!$AH$1:$AH$12513,BIFUBC!$A32)</f>
        <v>2798870135477.73</v>
      </c>
      <c r="L32">
        <f>SUMIFS(bifubc_all!K$1:K$12513,bifubc_all!$AG$1:$AG$12513,About!$B$2,bifubc_all!$A$1:$A$12513,BIFUBC!$B32,bifubc_all!$AH$1:$AH$12513,BIFUBC!$A32)</f>
        <v>2751688435843.4399</v>
      </c>
      <c r="M32">
        <f>SUMIFS(bifubc_all!L$1:L$12513,bifubc_all!$AG$1:$AG$12513,About!$B$2,bifubc_all!$A$1:$A$12513,BIFUBC!$B32,bifubc_all!$AH$1:$AH$12513,BIFUBC!$A32)</f>
        <v>2703956239117.8901</v>
      </c>
      <c r="N32">
        <f>SUMIFS(bifubc_all!M$1:M$12513,bifubc_all!$AG$1:$AG$12513,About!$B$2,bifubc_all!$A$1:$A$12513,BIFUBC!$B32,bifubc_all!$AH$1:$AH$12513,BIFUBC!$A32)</f>
        <v>2651289876990.98</v>
      </c>
      <c r="O32">
        <f>SUMIFS(bifubc_all!N$1:N$12513,bifubc_all!$AG$1:$AG$12513,About!$B$2,bifubc_all!$A$1:$A$12513,BIFUBC!$B32,bifubc_all!$AH$1:$AH$12513,BIFUBC!$A32)</f>
        <v>2609681771753.0698</v>
      </c>
      <c r="P32">
        <f>SUMIFS(bifubc_all!O$1:O$12513,bifubc_all!$AG$1:$AG$12513,About!$B$2,bifubc_all!$A$1:$A$12513,BIFUBC!$B32,bifubc_all!$AH$1:$AH$12513,BIFUBC!$A32)</f>
        <v>2565542079661.1899</v>
      </c>
      <c r="Q32">
        <f>SUMIFS(bifubc_all!P$1:P$12513,bifubc_all!$AG$1:$AG$12513,About!$B$2,bifubc_all!$A$1:$A$12513,BIFUBC!$B32,bifubc_all!$AH$1:$AH$12513,BIFUBC!$A32)</f>
        <v>2527109149635.2202</v>
      </c>
      <c r="R32">
        <f>SUMIFS(bifubc_all!Q$1:Q$12513,bifubc_all!$AG$1:$AG$12513,About!$B$2,bifubc_all!$A$1:$A$12513,BIFUBC!$B32,bifubc_all!$AH$1:$AH$12513,BIFUBC!$A32)</f>
        <v>2493351387604.48</v>
      </c>
      <c r="S32">
        <f>SUMIFS(bifubc_all!R$1:R$12513,bifubc_all!$AG$1:$AG$12513,About!$B$2,bifubc_all!$A$1:$A$12513,BIFUBC!$B32,bifubc_all!$AH$1:$AH$12513,BIFUBC!$A32)</f>
        <v>2464474035512.4102</v>
      </c>
      <c r="T32">
        <f>SUMIFS(bifubc_all!S$1:S$12513,bifubc_all!$AG$1:$AG$12513,About!$B$2,bifubc_all!$A$1:$A$12513,BIFUBC!$B32,bifubc_all!$AH$1:$AH$12513,BIFUBC!$A32)</f>
        <v>2438589094863.0098</v>
      </c>
      <c r="U32">
        <f>SUMIFS(bifubc_all!T$1:T$12513,bifubc_all!$AG$1:$AG$12513,About!$B$2,bifubc_all!$A$1:$A$12513,BIFUBC!$B32,bifubc_all!$AH$1:$AH$12513,BIFUBC!$A32)</f>
        <v>2415413616884.8301</v>
      </c>
      <c r="V32">
        <f>SUMIFS(bifubc_all!U$1:U$12513,bifubc_all!$AG$1:$AG$12513,About!$B$2,bifubc_all!$A$1:$A$12513,BIFUBC!$B32,bifubc_all!$AH$1:$AH$12513,BIFUBC!$A32)</f>
        <v>2412486690388.4399</v>
      </c>
      <c r="W32">
        <f>SUMIFS(bifubc_all!V$1:V$12513,bifubc_all!$AG$1:$AG$12513,About!$B$2,bifubc_all!$A$1:$A$12513,BIFUBC!$B32,bifubc_all!$AH$1:$AH$12513,BIFUBC!$A32)</f>
        <v>2412933339515.9102</v>
      </c>
      <c r="X32">
        <f>SUMIFS(bifubc_all!W$1:W$12513,bifubc_all!$AG$1:$AG$12513,About!$B$2,bifubc_all!$A$1:$A$12513,BIFUBC!$B32,bifubc_all!$AH$1:$AH$12513,BIFUBC!$A32)</f>
        <v>2415174899875.8999</v>
      </c>
      <c r="Y32">
        <f>SUMIFS(bifubc_all!X$1:X$12513,bifubc_all!$AG$1:$AG$12513,About!$B$2,bifubc_all!$A$1:$A$12513,BIFUBC!$B32,bifubc_all!$AH$1:$AH$12513,BIFUBC!$A32)</f>
        <v>2420751184447.3599</v>
      </c>
      <c r="Z32">
        <f>SUMIFS(bifubc_all!Y$1:Y$12513,bifubc_all!$AG$1:$AG$12513,About!$B$2,bifubc_all!$A$1:$A$12513,BIFUBC!$B32,bifubc_all!$AH$1:$AH$12513,BIFUBC!$A32)</f>
        <v>2425448342221.8901</v>
      </c>
      <c r="AA32">
        <f>SUMIFS(bifubc_all!Z$1:Z$12513,bifubc_all!$AG$1:$AG$12513,About!$B$2,bifubc_all!$A$1:$A$12513,BIFUBC!$B32,bifubc_all!$AH$1:$AH$12513,BIFUBC!$A32)</f>
        <v>2432251939107.3599</v>
      </c>
      <c r="AB32">
        <f>SUMIFS(bifubc_all!AA$1:AA$12513,bifubc_all!$AG$1:$AG$12513,About!$B$2,bifubc_all!$A$1:$A$12513,BIFUBC!$B32,bifubc_all!$AH$1:$AH$12513,BIFUBC!$A32)</f>
        <v>2438143666722.75</v>
      </c>
      <c r="AC32">
        <f>SUMIFS(bifubc_all!AB$1:AB$12513,bifubc_all!$AG$1:$AG$12513,About!$B$2,bifubc_all!$A$1:$A$12513,BIFUBC!$B32,bifubc_all!$AH$1:$AH$12513,BIFUBC!$A32)</f>
        <v>2443446049837.7402</v>
      </c>
      <c r="AD32">
        <f>SUMIFS(bifubc_all!AC$1:AC$12513,bifubc_all!$AG$1:$AG$12513,About!$B$2,bifubc_all!$A$1:$A$12513,BIFUBC!$B32,bifubc_all!$AH$1:$AH$12513,BIFUBC!$A32)</f>
        <v>2448954651685.96</v>
      </c>
      <c r="AE32">
        <f>SUMIFS(bifubc_all!AD$1:AD$12513,bifubc_all!$AG$1:$AG$12513,About!$B$2,bifubc_all!$A$1:$A$12513,BIFUBC!$B32,bifubc_all!$AH$1:$AH$12513,BIFUBC!$A32)</f>
        <v>2454693912027.5801</v>
      </c>
      <c r="AF32">
        <f>SUMIFS(bifubc_all!AE$1:AE$12513,bifubc_all!$AG$1:$AG$12513,About!$B$2,bifubc_all!$A$1:$A$12513,BIFUBC!$B32,bifubc_all!$AH$1:$AH$12513,BIFUBC!$A32)</f>
        <v>2461567389413.25</v>
      </c>
      <c r="AG32">
        <f>SUMIFS(bifubc_all!AF$1:AF$12513,bifubc_all!$AG$1:$AG$12513,About!$B$2,bifubc_all!$A$1:$A$12513,BIFUBC!$B32,bifubc_all!$AH$1:$AH$12513,BIFUBC!$A32)</f>
        <v>2467240188018.8301</v>
      </c>
    </row>
    <row r="33" spans="1:33" x14ac:dyDescent="0.75">
      <c r="A33" t="s">
        <v>179</v>
      </c>
      <c r="B33" t="s">
        <v>146</v>
      </c>
      <c r="C33">
        <f>SUMIFS(bifubc_all!B$1:B$12513,bifubc_all!$AG$1:$AG$12513,About!$B$2,bifubc_all!$A$1:$A$12513,BIFUBC!$B33,bifubc_all!$AH$1:$AH$12513,BIFUBC!$A33)</f>
        <v>12625740066.616301</v>
      </c>
      <c r="D33">
        <f>SUMIFS(bifubc_all!C$1:C$12513,bifubc_all!$AG$1:$AG$12513,About!$B$2,bifubc_all!$A$1:$A$12513,BIFUBC!$B33,bifubc_all!$AH$1:$AH$12513,BIFUBC!$A33)</f>
        <v>12731332151.580999</v>
      </c>
      <c r="E33">
        <f>SUMIFS(bifubc_all!D$1:D$12513,bifubc_all!$AG$1:$AG$12513,About!$B$2,bifubc_all!$A$1:$A$12513,BIFUBC!$B33,bifubc_all!$AH$1:$AH$12513,BIFUBC!$A33)</f>
        <v>12836924236.5457</v>
      </c>
      <c r="F33">
        <f>SUMIFS(bifubc_all!E$1:E$12513,bifubc_all!$AG$1:$AG$12513,About!$B$2,bifubc_all!$A$1:$A$12513,BIFUBC!$B33,bifubc_all!$AH$1:$AH$12513,BIFUBC!$A33)</f>
        <v>13035507435.4373</v>
      </c>
      <c r="G33">
        <f>SUMIFS(bifubc_all!F$1:F$12513,bifubc_all!$AG$1:$AG$12513,About!$B$2,bifubc_all!$A$1:$A$12513,BIFUBC!$B33,bifubc_all!$AH$1:$AH$12513,BIFUBC!$A33)</f>
        <v>13373897931.059401</v>
      </c>
      <c r="H33">
        <f>SUMIFS(bifubc_all!G$1:G$12513,bifubc_all!$AG$1:$AG$12513,About!$B$2,bifubc_all!$A$1:$A$12513,BIFUBC!$B33,bifubc_all!$AH$1:$AH$12513,BIFUBC!$A33)</f>
        <v>13538947422.2897</v>
      </c>
      <c r="I33">
        <f>SUMIFS(bifubc_all!H$1:H$12513,bifubc_all!$AG$1:$AG$12513,About!$B$2,bifubc_all!$A$1:$A$12513,BIFUBC!$B33,bifubc_all!$AH$1:$AH$12513,BIFUBC!$A33)</f>
        <v>13662125119.3573</v>
      </c>
      <c r="J33">
        <f>SUMIFS(bifubc_all!I$1:I$12513,bifubc_all!$AG$1:$AG$12513,About!$B$2,bifubc_all!$A$1:$A$12513,BIFUBC!$B33,bifubc_all!$AH$1:$AH$12513,BIFUBC!$A33)</f>
        <v>13766940313.433201</v>
      </c>
      <c r="K33">
        <f>SUMIFS(bifubc_all!J$1:J$12513,bifubc_all!$AG$1:$AG$12513,About!$B$2,bifubc_all!$A$1:$A$12513,BIFUBC!$B33,bifubc_all!$AH$1:$AH$12513,BIFUBC!$A33)</f>
        <v>13818271583.57</v>
      </c>
      <c r="L33">
        <f>SUMIFS(bifubc_all!K$1:K$12513,bifubc_all!$AG$1:$AG$12513,About!$B$2,bifubc_all!$A$1:$A$12513,BIFUBC!$B33,bifubc_all!$AH$1:$AH$12513,BIFUBC!$A33)</f>
        <v>13913888039.4412</v>
      </c>
      <c r="M33">
        <f>SUMIFS(bifubc_all!L$1:L$12513,bifubc_all!$AG$1:$AG$12513,About!$B$2,bifubc_all!$A$1:$A$12513,BIFUBC!$B33,bifubc_all!$AH$1:$AH$12513,BIFUBC!$A33)</f>
        <v>14023156856.892</v>
      </c>
      <c r="N33">
        <f>SUMIFS(bifubc_all!M$1:M$12513,bifubc_all!$AG$1:$AG$12513,About!$B$2,bifubc_all!$A$1:$A$12513,BIFUBC!$B33,bifubc_all!$AH$1:$AH$12513,BIFUBC!$A33)</f>
        <v>14088943922.1332</v>
      </c>
      <c r="O33">
        <f>SUMIFS(bifubc_all!N$1:N$12513,bifubc_all!$AG$1:$AG$12513,About!$B$2,bifubc_all!$A$1:$A$12513,BIFUBC!$B33,bifubc_all!$AH$1:$AH$12513,BIFUBC!$A33)</f>
        <v>14223592743.936399</v>
      </c>
      <c r="P33">
        <f>SUMIFS(bifubc_all!O$1:O$12513,bifubc_all!$AG$1:$AG$12513,About!$B$2,bifubc_all!$A$1:$A$12513,BIFUBC!$B33,bifubc_all!$AH$1:$AH$12513,BIFUBC!$A33)</f>
        <v>14342414305.597</v>
      </c>
      <c r="Q33">
        <f>SUMIFS(bifubc_all!P$1:P$12513,bifubc_all!$AG$1:$AG$12513,About!$B$2,bifubc_all!$A$1:$A$12513,BIFUBC!$B33,bifubc_all!$AH$1:$AH$12513,BIFUBC!$A33)</f>
        <v>14489159606.0187</v>
      </c>
      <c r="R33">
        <f>SUMIFS(bifubc_all!Q$1:Q$12513,bifubc_all!$AG$1:$AG$12513,About!$B$2,bifubc_all!$A$1:$A$12513,BIFUBC!$B33,bifubc_all!$AH$1:$AH$12513,BIFUBC!$A33)</f>
        <v>14639338917.503201</v>
      </c>
      <c r="S33">
        <f>SUMIFS(bifubc_all!R$1:R$12513,bifubc_all!$AG$1:$AG$12513,About!$B$2,bifubc_all!$A$1:$A$12513,BIFUBC!$B33,bifubc_all!$AH$1:$AH$12513,BIFUBC!$A33)</f>
        <v>14784441387.643801</v>
      </c>
      <c r="T33">
        <f>SUMIFS(bifubc_all!S$1:S$12513,bifubc_all!$AG$1:$AG$12513,About!$B$2,bifubc_all!$A$1:$A$12513,BIFUBC!$B33,bifubc_all!$AH$1:$AH$12513,BIFUBC!$A33)</f>
        <v>14949084951.062099</v>
      </c>
      <c r="U33">
        <f>SUMIFS(bifubc_all!T$1:T$12513,bifubc_all!$AG$1:$AG$12513,About!$B$2,bifubc_all!$A$1:$A$12513,BIFUBC!$B33,bifubc_all!$AH$1:$AH$12513,BIFUBC!$A33)</f>
        <v>15136893367.845501</v>
      </c>
      <c r="V33">
        <f>SUMIFS(bifubc_all!U$1:U$12513,bifubc_all!$AG$1:$AG$12513,About!$B$2,bifubc_all!$A$1:$A$12513,BIFUBC!$B33,bifubc_all!$AH$1:$AH$12513,BIFUBC!$A33)</f>
        <v>15319642950.9485</v>
      </c>
      <c r="W33">
        <f>SUMIFS(bifubc_all!V$1:V$12513,bifubc_all!$AG$1:$AG$12513,About!$B$2,bifubc_all!$A$1:$A$12513,BIFUBC!$B33,bifubc_all!$AH$1:$AH$12513,BIFUBC!$A33)</f>
        <v>15525801142.066601</v>
      </c>
      <c r="X33">
        <f>SUMIFS(bifubc_all!W$1:W$12513,bifubc_all!$AG$1:$AG$12513,About!$B$2,bifubc_all!$A$1:$A$12513,BIFUBC!$B33,bifubc_all!$AH$1:$AH$12513,BIFUBC!$A33)</f>
        <v>15732393896.133699</v>
      </c>
      <c r="Y33">
        <f>SUMIFS(bifubc_all!X$1:X$12513,bifubc_all!$AG$1:$AG$12513,About!$B$2,bifubc_all!$A$1:$A$12513,BIFUBC!$B33,bifubc_all!$AH$1:$AH$12513,BIFUBC!$A33)</f>
        <v>15975215620.594101</v>
      </c>
      <c r="Z33">
        <f>SUMIFS(bifubc_all!Y$1:Y$12513,bifubc_all!$AG$1:$AG$12513,About!$B$2,bifubc_all!$A$1:$A$12513,BIFUBC!$B33,bifubc_all!$AH$1:$AH$12513,BIFUBC!$A33)</f>
        <v>16218556702.044701</v>
      </c>
      <c r="AA33">
        <f>SUMIFS(bifubc_all!Z$1:Z$12513,bifubc_all!$AG$1:$AG$12513,About!$B$2,bifubc_all!$A$1:$A$12513,BIFUBC!$B33,bifubc_all!$AH$1:$AH$12513,BIFUBC!$A33)</f>
        <v>16480047233.4272</v>
      </c>
      <c r="AB33">
        <f>SUMIFS(bifubc_all!AA$1:AA$12513,bifubc_all!$AG$1:$AG$12513,About!$B$2,bifubc_all!$A$1:$A$12513,BIFUBC!$B33,bifubc_all!$AH$1:$AH$12513,BIFUBC!$A33)</f>
        <v>16729961719.8207</v>
      </c>
      <c r="AC33">
        <f>SUMIFS(bifubc_all!AB$1:AB$12513,bifubc_all!$AG$1:$AG$12513,About!$B$2,bifubc_all!$A$1:$A$12513,BIFUBC!$B33,bifubc_all!$AH$1:$AH$12513,BIFUBC!$A33)</f>
        <v>17000878872.3081</v>
      </c>
      <c r="AD33">
        <f>SUMIFS(bifubc_all!AC$1:AC$12513,bifubc_all!$AG$1:$AG$12513,About!$B$2,bifubc_all!$A$1:$A$12513,BIFUBC!$B33,bifubc_all!$AH$1:$AH$12513,BIFUBC!$A33)</f>
        <v>17253791764.9063</v>
      </c>
      <c r="AE33">
        <f>SUMIFS(bifubc_all!AD$1:AD$12513,bifubc_all!$AG$1:$AG$12513,About!$B$2,bifubc_all!$A$1:$A$12513,BIFUBC!$B33,bifubc_all!$AH$1:$AH$12513,BIFUBC!$A33)</f>
        <v>17462149217.8969</v>
      </c>
      <c r="AF33">
        <f>SUMIFS(bifubc_all!AE$1:AE$12513,bifubc_all!$AG$1:$AG$12513,About!$B$2,bifubc_all!$A$1:$A$12513,BIFUBC!$B33,bifubc_all!$AH$1:$AH$12513,BIFUBC!$A33)</f>
        <v>17675289936.958</v>
      </c>
      <c r="AG33">
        <f>SUMIFS(bifubc_all!AF$1:AF$12513,bifubc_all!$AG$1:$AG$12513,About!$B$2,bifubc_all!$A$1:$A$12513,BIFUBC!$B33,bifubc_all!$AH$1:$AH$12513,BIFUBC!$A33)</f>
        <v>17896072434.623402</v>
      </c>
    </row>
    <row r="34" spans="1:33" x14ac:dyDescent="0.75">
      <c r="A34" t="s">
        <v>179</v>
      </c>
      <c r="B34" t="s">
        <v>147</v>
      </c>
      <c r="C34">
        <f>SUMIFS(bifubc_all!B$1:B$12513,bifubc_all!$AG$1:$AG$12513,About!$B$2,bifubc_all!$A$1:$A$12513,BIFUBC!$B34,bifubc_all!$AH$1:$AH$12513,BIFUBC!$A34)</f>
        <v>212347664146.112</v>
      </c>
      <c r="D34">
        <f>SUMIFS(bifubc_all!C$1:C$12513,bifubc_all!$AG$1:$AG$12513,About!$B$2,bifubc_all!$A$1:$A$12513,BIFUBC!$B34,bifubc_all!$AH$1:$AH$12513,BIFUBC!$A34)</f>
        <v>210187389833.79901</v>
      </c>
      <c r="E34">
        <f>SUMIFS(bifubc_all!D$1:D$12513,bifubc_all!$AG$1:$AG$12513,About!$B$2,bifubc_all!$A$1:$A$12513,BIFUBC!$B34,bifubc_all!$AH$1:$AH$12513,BIFUBC!$A34)</f>
        <v>208027115521.48599</v>
      </c>
      <c r="F34">
        <f>SUMIFS(bifubc_all!E$1:E$12513,bifubc_all!$AG$1:$AG$12513,About!$B$2,bifubc_all!$A$1:$A$12513,BIFUBC!$B34,bifubc_all!$AH$1:$AH$12513,BIFUBC!$A34)</f>
        <v>197617050782.048</v>
      </c>
      <c r="G34">
        <f>SUMIFS(bifubc_all!F$1:F$12513,bifubc_all!$AG$1:$AG$12513,About!$B$2,bifubc_all!$A$1:$A$12513,BIFUBC!$B34,bifubc_all!$AH$1:$AH$12513,BIFUBC!$A34)</f>
        <v>200134673397.517</v>
      </c>
      <c r="H34">
        <f>SUMIFS(bifubc_all!G$1:G$12513,bifubc_all!$AG$1:$AG$12513,About!$B$2,bifubc_all!$A$1:$A$12513,BIFUBC!$B34,bifubc_all!$AH$1:$AH$12513,BIFUBC!$A34)</f>
        <v>204420863392.08899</v>
      </c>
      <c r="I34">
        <f>SUMIFS(bifubc_all!H$1:H$12513,bifubc_all!$AG$1:$AG$12513,About!$B$2,bifubc_all!$A$1:$A$12513,BIFUBC!$B34,bifubc_all!$AH$1:$AH$12513,BIFUBC!$A34)</f>
        <v>202353431219.60199</v>
      </c>
      <c r="J34">
        <f>SUMIFS(bifubc_all!I$1:I$12513,bifubc_all!$AG$1:$AG$12513,About!$B$2,bifubc_all!$A$1:$A$12513,BIFUBC!$B34,bifubc_all!$AH$1:$AH$12513,BIFUBC!$A34)</f>
        <v>198820264835.88</v>
      </c>
      <c r="K34">
        <f>SUMIFS(bifubc_all!J$1:J$12513,bifubc_all!$AG$1:$AG$12513,About!$B$2,bifubc_all!$A$1:$A$12513,BIFUBC!$B34,bifubc_all!$AH$1:$AH$12513,BIFUBC!$A34)</f>
        <v>196274794488.918</v>
      </c>
      <c r="L34">
        <f>SUMIFS(bifubc_all!K$1:K$12513,bifubc_all!$AG$1:$AG$12513,About!$B$2,bifubc_all!$A$1:$A$12513,BIFUBC!$B34,bifubc_all!$AH$1:$AH$12513,BIFUBC!$A34)</f>
        <v>197075838704.677</v>
      </c>
      <c r="M34">
        <f>SUMIFS(bifubc_all!L$1:L$12513,bifubc_all!$AG$1:$AG$12513,About!$B$2,bifubc_all!$A$1:$A$12513,BIFUBC!$B34,bifubc_all!$AH$1:$AH$12513,BIFUBC!$A34)</f>
        <v>198247483993.92801</v>
      </c>
      <c r="N34">
        <f>SUMIFS(bifubc_all!M$1:M$12513,bifubc_all!$AG$1:$AG$12513,About!$B$2,bifubc_all!$A$1:$A$12513,BIFUBC!$B34,bifubc_all!$AH$1:$AH$12513,BIFUBC!$A34)</f>
        <v>197762800338.07401</v>
      </c>
      <c r="O34">
        <f>SUMIFS(bifubc_all!N$1:N$12513,bifubc_all!$AG$1:$AG$12513,About!$B$2,bifubc_all!$A$1:$A$12513,BIFUBC!$B34,bifubc_all!$AH$1:$AH$12513,BIFUBC!$A34)</f>
        <v>197753419551.82599</v>
      </c>
      <c r="P34">
        <f>SUMIFS(bifubc_all!O$1:O$12513,bifubc_all!$AG$1:$AG$12513,About!$B$2,bifubc_all!$A$1:$A$12513,BIFUBC!$B34,bifubc_all!$AH$1:$AH$12513,BIFUBC!$A34)</f>
        <v>197182875694.57401</v>
      </c>
      <c r="Q34">
        <f>SUMIFS(bifubc_all!P$1:P$12513,bifubc_all!$AG$1:$AG$12513,About!$B$2,bifubc_all!$A$1:$A$12513,BIFUBC!$B34,bifubc_all!$AH$1:$AH$12513,BIFUBC!$A34)</f>
        <v>196803464902.47198</v>
      </c>
      <c r="R34">
        <f>SUMIFS(bifubc_all!Q$1:Q$12513,bifubc_all!$AG$1:$AG$12513,About!$B$2,bifubc_all!$A$1:$A$12513,BIFUBC!$B34,bifubc_all!$AH$1:$AH$12513,BIFUBC!$A34)</f>
        <v>196710206283.38101</v>
      </c>
      <c r="S34">
        <f>SUMIFS(bifubc_all!R$1:R$12513,bifubc_all!$AG$1:$AG$12513,About!$B$2,bifubc_all!$A$1:$A$12513,BIFUBC!$B34,bifubc_all!$AH$1:$AH$12513,BIFUBC!$A34)</f>
        <v>197027356153.33499</v>
      </c>
      <c r="T34">
        <f>SUMIFS(bifubc_all!S$1:S$12513,bifubc_all!$AG$1:$AG$12513,About!$B$2,bifubc_all!$A$1:$A$12513,BIFUBC!$B34,bifubc_all!$AH$1:$AH$12513,BIFUBC!$A34)</f>
        <v>197956821477.78</v>
      </c>
      <c r="U34">
        <f>SUMIFS(bifubc_all!T$1:T$12513,bifubc_all!$AG$1:$AG$12513,About!$B$2,bifubc_all!$A$1:$A$12513,BIFUBC!$B34,bifubc_all!$AH$1:$AH$12513,BIFUBC!$A34)</f>
        <v>199219142850.939</v>
      </c>
      <c r="V34">
        <f>SUMIFS(bifubc_all!U$1:U$12513,bifubc_all!$AG$1:$AG$12513,About!$B$2,bifubc_all!$A$1:$A$12513,BIFUBC!$B34,bifubc_all!$AH$1:$AH$12513,BIFUBC!$A34)</f>
        <v>200087402091.54901</v>
      </c>
      <c r="W34">
        <f>SUMIFS(bifubc_all!V$1:V$12513,bifubc_all!$AG$1:$AG$12513,About!$B$2,bifubc_all!$A$1:$A$12513,BIFUBC!$B34,bifubc_all!$AH$1:$AH$12513,BIFUBC!$A34)</f>
        <v>200636452708.80701</v>
      </c>
      <c r="X34">
        <f>SUMIFS(bifubc_all!W$1:W$12513,bifubc_all!$AG$1:$AG$12513,About!$B$2,bifubc_all!$A$1:$A$12513,BIFUBC!$B34,bifubc_all!$AH$1:$AH$12513,BIFUBC!$A34)</f>
        <v>202008695509.04599</v>
      </c>
      <c r="Y34">
        <f>SUMIFS(bifubc_all!X$1:X$12513,bifubc_all!$AG$1:$AG$12513,About!$B$2,bifubc_all!$A$1:$A$12513,BIFUBC!$B34,bifubc_all!$AH$1:$AH$12513,BIFUBC!$A34)</f>
        <v>203511992876.384</v>
      </c>
      <c r="Z34">
        <f>SUMIFS(bifubc_all!Y$1:Y$12513,bifubc_all!$AG$1:$AG$12513,About!$B$2,bifubc_all!$A$1:$A$12513,BIFUBC!$B34,bifubc_all!$AH$1:$AH$12513,BIFUBC!$A34)</f>
        <v>204384886130.82999</v>
      </c>
      <c r="AA34">
        <f>SUMIFS(bifubc_all!Z$1:Z$12513,bifubc_all!$AG$1:$AG$12513,About!$B$2,bifubc_all!$A$1:$A$12513,BIFUBC!$B34,bifubc_all!$AH$1:$AH$12513,BIFUBC!$A34)</f>
        <v>205676110073.79599</v>
      </c>
      <c r="AB34">
        <f>SUMIFS(bifubc_all!AA$1:AA$12513,bifubc_all!$AG$1:$AG$12513,About!$B$2,bifubc_all!$A$1:$A$12513,BIFUBC!$B34,bifubc_all!$AH$1:$AH$12513,BIFUBC!$A34)</f>
        <v>206651057116.448</v>
      </c>
      <c r="AC34">
        <f>SUMIFS(bifubc_all!AB$1:AB$12513,bifubc_all!$AG$1:$AG$12513,About!$B$2,bifubc_all!$A$1:$A$12513,BIFUBC!$B34,bifubc_all!$AH$1:$AH$12513,BIFUBC!$A34)</f>
        <v>208132639364.009</v>
      </c>
      <c r="AD34">
        <f>SUMIFS(bifubc_all!AC$1:AC$12513,bifubc_all!$AG$1:$AG$12513,About!$B$2,bifubc_all!$A$1:$A$12513,BIFUBC!$B34,bifubc_all!$AH$1:$AH$12513,BIFUBC!$A34)</f>
        <v>209214772528.87201</v>
      </c>
      <c r="AE34">
        <f>SUMIFS(bifubc_all!AD$1:AD$12513,bifubc_all!$AG$1:$AG$12513,About!$B$2,bifubc_all!$A$1:$A$12513,BIFUBC!$B34,bifubc_all!$AH$1:$AH$12513,BIFUBC!$A34)</f>
        <v>209579852069.396</v>
      </c>
      <c r="AF34">
        <f>SUMIFS(bifubc_all!AE$1:AE$12513,bifubc_all!$AG$1:$AG$12513,About!$B$2,bifubc_all!$A$1:$A$12513,BIFUBC!$B34,bifubc_all!$AH$1:$AH$12513,BIFUBC!$A34)</f>
        <v>210654561354.95099</v>
      </c>
      <c r="AG34">
        <f>SUMIFS(bifubc_all!AF$1:AF$12513,bifubc_all!$AG$1:$AG$12513,About!$B$2,bifubc_all!$A$1:$A$12513,BIFUBC!$B34,bifubc_all!$AH$1:$AH$12513,BIFUBC!$A34)</f>
        <v>212931597175.20599</v>
      </c>
    </row>
    <row r="35" spans="1:33" x14ac:dyDescent="0.75">
      <c r="A35" t="s">
        <v>179</v>
      </c>
      <c r="B35" t="s">
        <v>148</v>
      </c>
      <c r="C35">
        <f>SUMIFS(bifubc_all!B$1:B$12513,bifubc_all!$AG$1:$AG$12513,About!$B$2,bifubc_all!$A$1:$A$12513,BIFUBC!$B35,bifubc_all!$AH$1:$AH$12513,BIFUBC!$A35)</f>
        <v>316529532290.74402</v>
      </c>
      <c r="D35">
        <f>SUMIFS(bifubc_all!C$1:C$12513,bifubc_all!$AG$1:$AG$12513,About!$B$2,bifubc_all!$A$1:$A$12513,BIFUBC!$B35,bifubc_all!$AH$1:$AH$12513,BIFUBC!$A35)</f>
        <v>321086876708.10602</v>
      </c>
      <c r="E35">
        <f>SUMIFS(bifubc_all!D$1:D$12513,bifubc_all!$AG$1:$AG$12513,About!$B$2,bifubc_all!$A$1:$A$12513,BIFUBC!$B35,bifubc_all!$AH$1:$AH$12513,BIFUBC!$A35)</f>
        <v>325644221125.46802</v>
      </c>
      <c r="F35">
        <f>SUMIFS(bifubc_all!E$1:E$12513,bifubc_all!$AG$1:$AG$12513,About!$B$2,bifubc_all!$A$1:$A$12513,BIFUBC!$B35,bifubc_all!$AH$1:$AH$12513,BIFUBC!$A35)</f>
        <v>327697785171.90802</v>
      </c>
      <c r="G35">
        <f>SUMIFS(bifubc_all!F$1:F$12513,bifubc_all!$AG$1:$AG$12513,About!$B$2,bifubc_all!$A$1:$A$12513,BIFUBC!$B35,bifubc_all!$AH$1:$AH$12513,BIFUBC!$A35)</f>
        <v>327793230652.47101</v>
      </c>
      <c r="H35">
        <f>SUMIFS(bifubc_all!G$1:G$12513,bifubc_all!$AG$1:$AG$12513,About!$B$2,bifubc_all!$A$1:$A$12513,BIFUBC!$B35,bifubc_all!$AH$1:$AH$12513,BIFUBC!$A35)</f>
        <v>319939892410.48999</v>
      </c>
      <c r="I35">
        <f>SUMIFS(bifubc_all!H$1:H$12513,bifubc_all!$AG$1:$AG$12513,About!$B$2,bifubc_all!$A$1:$A$12513,BIFUBC!$B35,bifubc_all!$AH$1:$AH$12513,BIFUBC!$A35)</f>
        <v>316025652881.69098</v>
      </c>
      <c r="J35">
        <f>SUMIFS(bifubc_all!I$1:I$12513,bifubc_all!$AG$1:$AG$12513,About!$B$2,bifubc_all!$A$1:$A$12513,BIFUBC!$B35,bifubc_all!$AH$1:$AH$12513,BIFUBC!$A35)</f>
        <v>310637307608.73798</v>
      </c>
      <c r="K35">
        <f>SUMIFS(bifubc_all!J$1:J$12513,bifubc_all!$AG$1:$AG$12513,About!$B$2,bifubc_all!$A$1:$A$12513,BIFUBC!$B35,bifubc_all!$AH$1:$AH$12513,BIFUBC!$A35)</f>
        <v>305894804126.56299</v>
      </c>
      <c r="L35">
        <f>SUMIFS(bifubc_all!K$1:K$12513,bifubc_all!$AG$1:$AG$12513,About!$B$2,bifubc_all!$A$1:$A$12513,BIFUBC!$B35,bifubc_all!$AH$1:$AH$12513,BIFUBC!$A35)</f>
        <v>301428997706.883</v>
      </c>
      <c r="M35">
        <f>SUMIFS(bifubc_all!L$1:L$12513,bifubc_all!$AG$1:$AG$12513,About!$B$2,bifubc_all!$A$1:$A$12513,BIFUBC!$B35,bifubc_all!$AH$1:$AH$12513,BIFUBC!$A35)</f>
        <v>296570733669.28601</v>
      </c>
      <c r="N35">
        <f>SUMIFS(bifubc_all!M$1:M$12513,bifubc_all!$AG$1:$AG$12513,About!$B$2,bifubc_all!$A$1:$A$12513,BIFUBC!$B35,bifubc_all!$AH$1:$AH$12513,BIFUBC!$A35)</f>
        <v>292511535636.39398</v>
      </c>
      <c r="O35">
        <f>SUMIFS(bifubc_all!N$1:N$12513,bifubc_all!$AG$1:$AG$12513,About!$B$2,bifubc_all!$A$1:$A$12513,BIFUBC!$B35,bifubc_all!$AH$1:$AH$12513,BIFUBC!$A35)</f>
        <v>288513522585.56799</v>
      </c>
      <c r="P35">
        <f>SUMIFS(bifubc_all!O$1:O$12513,bifubc_all!$AG$1:$AG$12513,About!$B$2,bifubc_all!$A$1:$A$12513,BIFUBC!$B35,bifubc_all!$AH$1:$AH$12513,BIFUBC!$A35)</f>
        <v>283753183967.138</v>
      </c>
      <c r="Q35">
        <f>SUMIFS(bifubc_all!P$1:P$12513,bifubc_all!$AG$1:$AG$12513,About!$B$2,bifubc_all!$A$1:$A$12513,BIFUBC!$B35,bifubc_all!$AH$1:$AH$12513,BIFUBC!$A35)</f>
        <v>279730862327.94397</v>
      </c>
      <c r="R35">
        <f>SUMIFS(bifubc_all!Q$1:Q$12513,bifubc_all!$AG$1:$AG$12513,About!$B$2,bifubc_all!$A$1:$A$12513,BIFUBC!$B35,bifubc_all!$AH$1:$AH$12513,BIFUBC!$A35)</f>
        <v>276078065644.20001</v>
      </c>
      <c r="S35">
        <f>SUMIFS(bifubc_all!R$1:R$12513,bifubc_all!$AG$1:$AG$12513,About!$B$2,bifubc_all!$A$1:$A$12513,BIFUBC!$B35,bifubc_all!$AH$1:$AH$12513,BIFUBC!$A35)</f>
        <v>272491155445.78101</v>
      </c>
      <c r="T35">
        <f>SUMIFS(bifubc_all!S$1:S$12513,bifubc_all!$AG$1:$AG$12513,About!$B$2,bifubc_all!$A$1:$A$12513,BIFUBC!$B35,bifubc_all!$AH$1:$AH$12513,BIFUBC!$A35)</f>
        <v>269303966670.89301</v>
      </c>
      <c r="U35">
        <f>SUMIFS(bifubc_all!T$1:T$12513,bifubc_all!$AG$1:$AG$12513,About!$B$2,bifubc_all!$A$1:$A$12513,BIFUBC!$B35,bifubc_all!$AH$1:$AH$12513,BIFUBC!$A35)</f>
        <v>266741083259.08301</v>
      </c>
      <c r="V35">
        <f>SUMIFS(bifubc_all!U$1:U$12513,bifubc_all!$AG$1:$AG$12513,About!$B$2,bifubc_all!$A$1:$A$12513,BIFUBC!$B35,bifubc_all!$AH$1:$AH$12513,BIFUBC!$A35)</f>
        <v>264060820787.789</v>
      </c>
      <c r="W35">
        <f>SUMIFS(bifubc_all!V$1:V$12513,bifubc_all!$AG$1:$AG$12513,About!$B$2,bifubc_all!$A$1:$A$12513,BIFUBC!$B35,bifubc_all!$AH$1:$AH$12513,BIFUBC!$A35)</f>
        <v>261516289824.26901</v>
      </c>
      <c r="X35">
        <f>SUMIFS(bifubc_all!W$1:W$12513,bifubc_all!$AG$1:$AG$12513,About!$B$2,bifubc_all!$A$1:$A$12513,BIFUBC!$B35,bifubc_all!$AH$1:$AH$12513,BIFUBC!$A35)</f>
        <v>260062429766.33899</v>
      </c>
      <c r="Y35">
        <f>SUMIFS(bifubc_all!X$1:X$12513,bifubc_all!$AG$1:$AG$12513,About!$B$2,bifubc_all!$A$1:$A$12513,BIFUBC!$B35,bifubc_all!$AH$1:$AH$12513,BIFUBC!$A35)</f>
        <v>259246286259.03201</v>
      </c>
      <c r="Z35">
        <f>SUMIFS(bifubc_all!Y$1:Y$12513,bifubc_all!$AG$1:$AG$12513,About!$B$2,bifubc_all!$A$1:$A$12513,BIFUBC!$B35,bifubc_all!$AH$1:$AH$12513,BIFUBC!$A35)</f>
        <v>258415904541.89001</v>
      </c>
      <c r="AA35">
        <f>SUMIFS(bifubc_all!Z$1:Z$12513,bifubc_all!$AG$1:$AG$12513,About!$B$2,bifubc_all!$A$1:$A$12513,BIFUBC!$B35,bifubc_all!$AH$1:$AH$12513,BIFUBC!$A35)</f>
        <v>257323116436.668</v>
      </c>
      <c r="AB35">
        <f>SUMIFS(bifubc_all!AA$1:AA$12513,bifubc_all!$AG$1:$AG$12513,About!$B$2,bifubc_all!$A$1:$A$12513,BIFUBC!$B35,bifubc_all!$AH$1:$AH$12513,BIFUBC!$A35)</f>
        <v>255875402068.26401</v>
      </c>
      <c r="AC35">
        <f>SUMIFS(bifubc_all!AB$1:AB$12513,bifubc_all!$AG$1:$AG$12513,About!$B$2,bifubc_all!$A$1:$A$12513,BIFUBC!$B35,bifubc_all!$AH$1:$AH$12513,BIFUBC!$A35)</f>
        <v>255278332591.41901</v>
      </c>
      <c r="AD35">
        <f>SUMIFS(bifubc_all!AC$1:AC$12513,bifubc_all!$AG$1:$AG$12513,About!$B$2,bifubc_all!$A$1:$A$12513,BIFUBC!$B35,bifubc_all!$AH$1:$AH$12513,BIFUBC!$A35)</f>
        <v>254225399514.07001</v>
      </c>
      <c r="AE35">
        <f>SUMIFS(bifubc_all!AD$1:AD$12513,bifubc_all!$AG$1:$AG$12513,About!$B$2,bifubc_all!$A$1:$A$12513,BIFUBC!$B35,bifubc_all!$AH$1:$AH$12513,BIFUBC!$A35)</f>
        <v>252751775541.42899</v>
      </c>
      <c r="AF35">
        <f>SUMIFS(bifubc_all!AE$1:AE$12513,bifubc_all!$AG$1:$AG$12513,About!$B$2,bifubc_all!$A$1:$A$12513,BIFUBC!$B35,bifubc_all!$AH$1:$AH$12513,BIFUBC!$A35)</f>
        <v>252096773886.42899</v>
      </c>
      <c r="AG35">
        <f>SUMIFS(bifubc_all!AF$1:AF$12513,bifubc_all!$AG$1:$AG$12513,About!$B$2,bifubc_all!$A$1:$A$12513,BIFUBC!$B35,bifubc_all!$AH$1:$AH$12513,BIFUBC!$A35)</f>
        <v>252237153304.61301</v>
      </c>
    </row>
    <row r="36" spans="1:33" x14ac:dyDescent="0.75">
      <c r="A36" t="s">
        <v>179</v>
      </c>
      <c r="B36" t="s">
        <v>149</v>
      </c>
      <c r="C36">
        <f>SUMIFS(bifubc_all!B$1:B$12513,bifubc_all!$AG$1:$AG$12513,About!$B$2,bifubc_all!$A$1:$A$12513,BIFUBC!$B36,bifubc_all!$AH$1:$AH$12513,BIFUBC!$A36)</f>
        <v>3066615699961.5</v>
      </c>
      <c r="D36">
        <f>SUMIFS(bifubc_all!C$1:C$12513,bifubc_all!$AG$1:$AG$12513,About!$B$2,bifubc_all!$A$1:$A$12513,BIFUBC!$B36,bifubc_all!$AH$1:$AH$12513,BIFUBC!$A36)</f>
        <v>3075420592290.46</v>
      </c>
      <c r="E36">
        <f>SUMIFS(bifubc_all!D$1:D$12513,bifubc_all!$AG$1:$AG$12513,About!$B$2,bifubc_all!$A$1:$A$12513,BIFUBC!$B36,bifubc_all!$AH$1:$AH$12513,BIFUBC!$A36)</f>
        <v>3084225484619.4302</v>
      </c>
      <c r="F36">
        <f>SUMIFS(bifubc_all!E$1:E$12513,bifubc_all!$AG$1:$AG$12513,About!$B$2,bifubc_all!$A$1:$A$12513,BIFUBC!$B36,bifubc_all!$AH$1:$AH$12513,BIFUBC!$A36)</f>
        <v>2786647157634.3301</v>
      </c>
      <c r="G36">
        <f>SUMIFS(bifubc_all!F$1:F$12513,bifubc_all!$AG$1:$AG$12513,About!$B$2,bifubc_all!$A$1:$A$12513,BIFUBC!$B36,bifubc_all!$AH$1:$AH$12513,BIFUBC!$A36)</f>
        <v>2690165293102.7002</v>
      </c>
      <c r="H36">
        <f>SUMIFS(bifubc_all!G$1:G$12513,bifubc_all!$AG$1:$AG$12513,About!$B$2,bifubc_all!$A$1:$A$12513,BIFUBC!$B36,bifubc_all!$AH$1:$AH$12513,BIFUBC!$A36)</f>
        <v>2711788165330.0298</v>
      </c>
      <c r="I36">
        <f>SUMIFS(bifubc_all!H$1:H$12513,bifubc_all!$AG$1:$AG$12513,About!$B$2,bifubc_all!$A$1:$A$12513,BIFUBC!$B36,bifubc_all!$AH$1:$AH$12513,BIFUBC!$A36)</f>
        <v>2797643151684.6001</v>
      </c>
      <c r="J36">
        <f>SUMIFS(bifubc_all!I$1:I$12513,bifubc_all!$AG$1:$AG$12513,About!$B$2,bifubc_all!$A$1:$A$12513,BIFUBC!$B36,bifubc_all!$AH$1:$AH$12513,BIFUBC!$A36)</f>
        <v>2806708302548.9702</v>
      </c>
      <c r="K36">
        <f>SUMIFS(bifubc_all!J$1:J$12513,bifubc_all!$AG$1:$AG$12513,About!$B$2,bifubc_all!$A$1:$A$12513,BIFUBC!$B36,bifubc_all!$AH$1:$AH$12513,BIFUBC!$A36)</f>
        <v>2816297701852.4502</v>
      </c>
      <c r="L36">
        <f>SUMIFS(bifubc_all!K$1:K$12513,bifubc_all!$AG$1:$AG$12513,About!$B$2,bifubc_all!$A$1:$A$12513,BIFUBC!$B36,bifubc_all!$AH$1:$AH$12513,BIFUBC!$A36)</f>
        <v>2836726170331.2598</v>
      </c>
      <c r="M36">
        <f>SUMIFS(bifubc_all!L$1:L$12513,bifubc_all!$AG$1:$AG$12513,About!$B$2,bifubc_all!$A$1:$A$12513,BIFUBC!$B36,bifubc_all!$AH$1:$AH$12513,BIFUBC!$A36)</f>
        <v>2881393587626.0601</v>
      </c>
      <c r="N36">
        <f>SUMIFS(bifubc_all!M$1:M$12513,bifubc_all!$AG$1:$AG$12513,About!$B$2,bifubc_all!$A$1:$A$12513,BIFUBC!$B36,bifubc_all!$AH$1:$AH$12513,BIFUBC!$A36)</f>
        <v>2815468529988.6602</v>
      </c>
      <c r="O36">
        <f>SUMIFS(bifubc_all!N$1:N$12513,bifubc_all!$AG$1:$AG$12513,About!$B$2,bifubc_all!$A$1:$A$12513,BIFUBC!$B36,bifubc_all!$AH$1:$AH$12513,BIFUBC!$A36)</f>
        <v>2843628401381.73</v>
      </c>
      <c r="P36">
        <f>SUMIFS(bifubc_all!O$1:O$12513,bifubc_all!$AG$1:$AG$12513,About!$B$2,bifubc_all!$A$1:$A$12513,BIFUBC!$B36,bifubc_all!$AH$1:$AH$12513,BIFUBC!$A36)</f>
        <v>2853750290615.2402</v>
      </c>
      <c r="Q36">
        <f>SUMIFS(bifubc_all!P$1:P$12513,bifubc_all!$AG$1:$AG$12513,About!$B$2,bifubc_all!$A$1:$A$12513,BIFUBC!$B36,bifubc_all!$AH$1:$AH$12513,BIFUBC!$A36)</f>
        <v>2886356409192.5898</v>
      </c>
      <c r="R36">
        <f>SUMIFS(bifubc_all!Q$1:Q$12513,bifubc_all!$AG$1:$AG$12513,About!$B$2,bifubc_all!$A$1:$A$12513,BIFUBC!$B36,bifubc_all!$AH$1:$AH$12513,BIFUBC!$A36)</f>
        <v>2920284449611.0298</v>
      </c>
      <c r="S36">
        <f>SUMIFS(bifubc_all!R$1:R$12513,bifubc_all!$AG$1:$AG$12513,About!$B$2,bifubc_all!$A$1:$A$12513,BIFUBC!$B36,bifubc_all!$AH$1:$AH$12513,BIFUBC!$A36)</f>
        <v>2945017343929.2402</v>
      </c>
      <c r="T36">
        <f>SUMIFS(bifubc_all!S$1:S$12513,bifubc_all!$AG$1:$AG$12513,About!$B$2,bifubc_all!$A$1:$A$12513,BIFUBC!$B36,bifubc_all!$AH$1:$AH$12513,BIFUBC!$A36)</f>
        <v>2956286494878.7002</v>
      </c>
      <c r="U36">
        <f>SUMIFS(bifubc_all!T$1:T$12513,bifubc_all!$AG$1:$AG$12513,About!$B$2,bifubc_all!$A$1:$A$12513,BIFUBC!$B36,bifubc_all!$AH$1:$AH$12513,BIFUBC!$A36)</f>
        <v>2981038020601.6299</v>
      </c>
      <c r="V36">
        <f>SUMIFS(bifubc_all!U$1:U$12513,bifubc_all!$AG$1:$AG$12513,About!$B$2,bifubc_all!$A$1:$A$12513,BIFUBC!$B36,bifubc_all!$AH$1:$AH$12513,BIFUBC!$A36)</f>
        <v>2985245354555.5</v>
      </c>
      <c r="W36">
        <f>SUMIFS(bifubc_all!V$1:V$12513,bifubc_all!$AG$1:$AG$12513,About!$B$2,bifubc_all!$A$1:$A$12513,BIFUBC!$B36,bifubc_all!$AH$1:$AH$12513,BIFUBC!$A36)</f>
        <v>3001679096849.2798</v>
      </c>
      <c r="X36">
        <f>SUMIFS(bifubc_all!W$1:W$12513,bifubc_all!$AG$1:$AG$12513,About!$B$2,bifubc_all!$A$1:$A$12513,BIFUBC!$B36,bifubc_all!$AH$1:$AH$12513,BIFUBC!$A36)</f>
        <v>3018280629402.4199</v>
      </c>
      <c r="Y36">
        <f>SUMIFS(bifubc_all!X$1:X$12513,bifubc_all!$AG$1:$AG$12513,About!$B$2,bifubc_all!$A$1:$A$12513,BIFUBC!$B36,bifubc_all!$AH$1:$AH$12513,BIFUBC!$A36)</f>
        <v>3034880999694.0098</v>
      </c>
      <c r="Z36">
        <f>SUMIFS(bifubc_all!Y$1:Y$12513,bifubc_all!$AG$1:$AG$12513,About!$B$2,bifubc_all!$A$1:$A$12513,BIFUBC!$B36,bifubc_all!$AH$1:$AH$12513,BIFUBC!$A36)</f>
        <v>3029001615544.3701</v>
      </c>
      <c r="AA36">
        <f>SUMIFS(bifubc_all!Z$1:Z$12513,bifubc_all!$AG$1:$AG$12513,About!$B$2,bifubc_all!$A$1:$A$12513,BIFUBC!$B36,bifubc_all!$AH$1:$AH$12513,BIFUBC!$A36)</f>
        <v>3053647780497.4702</v>
      </c>
      <c r="AB36">
        <f>SUMIFS(bifubc_all!AA$1:AA$12513,bifubc_all!$AG$1:$AG$12513,About!$B$2,bifubc_all!$A$1:$A$12513,BIFUBC!$B36,bifubc_all!$AH$1:$AH$12513,BIFUBC!$A36)</f>
        <v>3070607710289.5898</v>
      </c>
      <c r="AC36">
        <f>SUMIFS(bifubc_all!AB$1:AB$12513,bifubc_all!$AG$1:$AG$12513,About!$B$2,bifubc_all!$A$1:$A$12513,BIFUBC!$B36,bifubc_all!$AH$1:$AH$12513,BIFUBC!$A36)</f>
        <v>3063680007318.6602</v>
      </c>
      <c r="AD36">
        <f>SUMIFS(bifubc_all!AC$1:AC$12513,bifubc_all!$AG$1:$AG$12513,About!$B$2,bifubc_all!$A$1:$A$12513,BIFUBC!$B36,bifubc_all!$AH$1:$AH$12513,BIFUBC!$A36)</f>
        <v>3091010112020.48</v>
      </c>
      <c r="AE36">
        <f>SUMIFS(bifubc_all!AD$1:AD$12513,bifubc_all!$AG$1:$AG$12513,About!$B$2,bifubc_all!$A$1:$A$12513,BIFUBC!$B36,bifubc_all!$AH$1:$AH$12513,BIFUBC!$A36)</f>
        <v>3130758361040.02</v>
      </c>
      <c r="AF36">
        <f>SUMIFS(bifubc_all!AE$1:AE$12513,bifubc_all!$AG$1:$AG$12513,About!$B$2,bifubc_all!$A$1:$A$12513,BIFUBC!$B36,bifubc_all!$AH$1:$AH$12513,BIFUBC!$A36)</f>
        <v>3145829664742.27</v>
      </c>
      <c r="AG36">
        <f>SUMIFS(bifubc_all!AF$1:AF$12513,bifubc_all!$AG$1:$AG$12513,About!$B$2,bifubc_all!$A$1:$A$12513,BIFUBC!$B36,bifubc_all!$AH$1:$AH$12513,BIFUBC!$A36)</f>
        <v>3190562468053.8501</v>
      </c>
    </row>
    <row r="37" spans="1:33" x14ac:dyDescent="0.75">
      <c r="A37" t="s">
        <v>179</v>
      </c>
      <c r="B37" t="s">
        <v>150</v>
      </c>
      <c r="C37">
        <f>SUMIFS(bifubc_all!B$1:B$12513,bifubc_all!$AG$1:$AG$12513,About!$B$2,bifubc_all!$A$1:$A$12513,BIFUBC!$B37,bifubc_all!$AH$1:$AH$12513,BIFUBC!$A37)</f>
        <v>1274326884661.45</v>
      </c>
      <c r="D37">
        <f>SUMIFS(bifubc_all!C$1:C$12513,bifubc_all!$AG$1:$AG$12513,About!$B$2,bifubc_all!$A$1:$A$12513,BIFUBC!$B37,bifubc_all!$AH$1:$AH$12513,BIFUBC!$A37)</f>
        <v>1294601911748.8401</v>
      </c>
      <c r="E37">
        <f>SUMIFS(bifubc_all!D$1:D$12513,bifubc_all!$AG$1:$AG$12513,About!$B$2,bifubc_all!$A$1:$A$12513,BIFUBC!$B37,bifubc_all!$AH$1:$AH$12513,BIFUBC!$A37)</f>
        <v>1314876938836.22</v>
      </c>
      <c r="F37">
        <f>SUMIFS(bifubc_all!E$1:E$12513,bifubc_all!$AG$1:$AG$12513,About!$B$2,bifubc_all!$A$1:$A$12513,BIFUBC!$B37,bifubc_all!$AH$1:$AH$12513,BIFUBC!$A37)</f>
        <v>1352834569156.6899</v>
      </c>
      <c r="G37">
        <f>SUMIFS(bifubc_all!F$1:F$12513,bifubc_all!$AG$1:$AG$12513,About!$B$2,bifubc_all!$A$1:$A$12513,BIFUBC!$B37,bifubc_all!$AH$1:$AH$12513,BIFUBC!$A37)</f>
        <v>1395513816257</v>
      </c>
      <c r="H37">
        <f>SUMIFS(bifubc_all!G$1:G$12513,bifubc_all!$AG$1:$AG$12513,About!$B$2,bifubc_all!$A$1:$A$12513,BIFUBC!$B37,bifubc_all!$AH$1:$AH$12513,BIFUBC!$A37)</f>
        <v>1434953213809</v>
      </c>
      <c r="I37">
        <f>SUMIFS(bifubc_all!H$1:H$12513,bifubc_all!$AG$1:$AG$12513,About!$B$2,bifubc_all!$A$1:$A$12513,BIFUBC!$B37,bifubc_all!$AH$1:$AH$12513,BIFUBC!$A37)</f>
        <v>1474354117856.8</v>
      </c>
      <c r="J37">
        <f>SUMIFS(bifubc_all!I$1:I$12513,bifubc_all!$AG$1:$AG$12513,About!$B$2,bifubc_all!$A$1:$A$12513,BIFUBC!$B37,bifubc_all!$AH$1:$AH$12513,BIFUBC!$A37)</f>
        <v>1501032285610.49</v>
      </c>
      <c r="K37">
        <f>SUMIFS(bifubc_all!J$1:J$12513,bifubc_all!$AG$1:$AG$12513,About!$B$2,bifubc_all!$A$1:$A$12513,BIFUBC!$B37,bifubc_all!$AH$1:$AH$12513,BIFUBC!$A37)</f>
        <v>1518975740401.3101</v>
      </c>
      <c r="L37">
        <f>SUMIFS(bifubc_all!K$1:K$12513,bifubc_all!$AG$1:$AG$12513,About!$B$2,bifubc_all!$A$1:$A$12513,BIFUBC!$B37,bifubc_all!$AH$1:$AH$12513,BIFUBC!$A37)</f>
        <v>1537442160071.25</v>
      </c>
      <c r="M37">
        <f>SUMIFS(bifubc_all!L$1:L$12513,bifubc_all!$AG$1:$AG$12513,About!$B$2,bifubc_all!$A$1:$A$12513,BIFUBC!$B37,bifubc_all!$AH$1:$AH$12513,BIFUBC!$A37)</f>
        <v>1554278236841.05</v>
      </c>
      <c r="N37">
        <f>SUMIFS(bifubc_all!M$1:M$12513,bifubc_all!$AG$1:$AG$12513,About!$B$2,bifubc_all!$A$1:$A$12513,BIFUBC!$B37,bifubc_all!$AH$1:$AH$12513,BIFUBC!$A37)</f>
        <v>1574852256043.71</v>
      </c>
      <c r="O37">
        <f>SUMIFS(bifubc_all!N$1:N$12513,bifubc_all!$AG$1:$AG$12513,About!$B$2,bifubc_all!$A$1:$A$12513,BIFUBC!$B37,bifubc_all!$AH$1:$AH$12513,BIFUBC!$A37)</f>
        <v>1602544217224.3401</v>
      </c>
      <c r="P37">
        <f>SUMIFS(bifubc_all!O$1:O$12513,bifubc_all!$AG$1:$AG$12513,About!$B$2,bifubc_all!$A$1:$A$12513,BIFUBC!$B37,bifubc_all!$AH$1:$AH$12513,BIFUBC!$A37)</f>
        <v>1623435819408.6899</v>
      </c>
      <c r="Q37">
        <f>SUMIFS(bifubc_all!P$1:P$12513,bifubc_all!$AG$1:$AG$12513,About!$B$2,bifubc_all!$A$1:$A$12513,BIFUBC!$B37,bifubc_all!$AH$1:$AH$12513,BIFUBC!$A37)</f>
        <v>1643868830631.76</v>
      </c>
      <c r="R37">
        <f>SUMIFS(bifubc_all!Q$1:Q$12513,bifubc_all!$AG$1:$AG$12513,About!$B$2,bifubc_all!$A$1:$A$12513,BIFUBC!$B37,bifubc_all!$AH$1:$AH$12513,BIFUBC!$A37)</f>
        <v>1664234087666.73</v>
      </c>
      <c r="S37">
        <f>SUMIFS(bifubc_all!R$1:R$12513,bifubc_all!$AG$1:$AG$12513,About!$B$2,bifubc_all!$A$1:$A$12513,BIFUBC!$B37,bifubc_all!$AH$1:$AH$12513,BIFUBC!$A37)</f>
        <v>1684394467427.0901</v>
      </c>
      <c r="T37">
        <f>SUMIFS(bifubc_all!S$1:S$12513,bifubc_all!$AG$1:$AG$12513,About!$B$2,bifubc_all!$A$1:$A$12513,BIFUBC!$B37,bifubc_all!$AH$1:$AH$12513,BIFUBC!$A37)</f>
        <v>1708475317601.0801</v>
      </c>
      <c r="U37">
        <f>SUMIFS(bifubc_all!T$1:T$12513,bifubc_all!$AG$1:$AG$12513,About!$B$2,bifubc_all!$A$1:$A$12513,BIFUBC!$B37,bifubc_all!$AH$1:$AH$12513,BIFUBC!$A37)</f>
        <v>1733260247608.48</v>
      </c>
      <c r="V37">
        <f>SUMIFS(bifubc_all!U$1:U$12513,bifubc_all!$AG$1:$AG$12513,About!$B$2,bifubc_all!$A$1:$A$12513,BIFUBC!$B37,bifubc_all!$AH$1:$AH$12513,BIFUBC!$A37)</f>
        <v>1750870530664.26</v>
      </c>
      <c r="W37">
        <f>SUMIFS(bifubc_all!V$1:V$12513,bifubc_all!$AG$1:$AG$12513,About!$B$2,bifubc_all!$A$1:$A$12513,BIFUBC!$B37,bifubc_all!$AH$1:$AH$12513,BIFUBC!$A37)</f>
        <v>1773102589988.1299</v>
      </c>
      <c r="X37">
        <f>SUMIFS(bifubc_all!W$1:W$12513,bifubc_all!$AG$1:$AG$12513,About!$B$2,bifubc_all!$A$1:$A$12513,BIFUBC!$B37,bifubc_all!$AH$1:$AH$12513,BIFUBC!$A37)</f>
        <v>1800513392779.0701</v>
      </c>
      <c r="Y37">
        <f>SUMIFS(bifubc_all!X$1:X$12513,bifubc_all!$AG$1:$AG$12513,About!$B$2,bifubc_all!$A$1:$A$12513,BIFUBC!$B37,bifubc_all!$AH$1:$AH$12513,BIFUBC!$A37)</f>
        <v>1827029010821.1699</v>
      </c>
      <c r="Z37">
        <f>SUMIFS(bifubc_all!Y$1:Y$12513,bifubc_all!$AG$1:$AG$12513,About!$B$2,bifubc_all!$A$1:$A$12513,BIFUBC!$B37,bifubc_all!$AH$1:$AH$12513,BIFUBC!$A37)</f>
        <v>1854869950624.74</v>
      </c>
      <c r="AA37">
        <f>SUMIFS(bifubc_all!Z$1:Z$12513,bifubc_all!$AG$1:$AG$12513,About!$B$2,bifubc_all!$A$1:$A$12513,BIFUBC!$B37,bifubc_all!$AH$1:$AH$12513,BIFUBC!$A37)</f>
        <v>1878411439604.46</v>
      </c>
      <c r="AB37">
        <f>SUMIFS(bifubc_all!AA$1:AA$12513,bifubc_all!$AG$1:$AG$12513,About!$B$2,bifubc_all!$A$1:$A$12513,BIFUBC!$B37,bifubc_all!$AH$1:$AH$12513,BIFUBC!$A37)</f>
        <v>1900295040139.1201</v>
      </c>
      <c r="AC37">
        <f>SUMIFS(bifubc_all!AB$1:AB$12513,bifubc_all!$AG$1:$AG$12513,About!$B$2,bifubc_all!$A$1:$A$12513,BIFUBC!$B37,bifubc_all!$AH$1:$AH$12513,BIFUBC!$A37)</f>
        <v>1925831675875.8101</v>
      </c>
      <c r="AD37">
        <f>SUMIFS(bifubc_all!AC$1:AC$12513,bifubc_all!$AG$1:$AG$12513,About!$B$2,bifubc_all!$A$1:$A$12513,BIFUBC!$B37,bifubc_all!$AH$1:$AH$12513,BIFUBC!$A37)</f>
        <v>1942138380999.23</v>
      </c>
      <c r="AE37">
        <f>SUMIFS(bifubc_all!AD$1:AD$12513,bifubc_all!$AG$1:$AG$12513,About!$B$2,bifubc_all!$A$1:$A$12513,BIFUBC!$B37,bifubc_all!$AH$1:$AH$12513,BIFUBC!$A37)</f>
        <v>1948186883003.3501</v>
      </c>
      <c r="AF37">
        <f>SUMIFS(bifubc_all!AE$1:AE$12513,bifubc_all!$AG$1:$AG$12513,About!$B$2,bifubc_all!$A$1:$A$12513,BIFUBC!$B37,bifubc_all!$AH$1:$AH$12513,BIFUBC!$A37)</f>
        <v>1972074509755.3301</v>
      </c>
      <c r="AG37">
        <f>SUMIFS(bifubc_all!AF$1:AF$12513,bifubc_all!$AG$1:$AG$12513,About!$B$2,bifubc_all!$A$1:$A$12513,BIFUBC!$B37,bifubc_all!$AH$1:$AH$12513,BIFUBC!$A37)</f>
        <v>2011167164483.6499</v>
      </c>
    </row>
    <row r="38" spans="1:33" x14ac:dyDescent="0.75">
      <c r="A38" t="s">
        <v>179</v>
      </c>
      <c r="B38" t="s">
        <v>151</v>
      </c>
      <c r="C38">
        <f>SUMIFS(bifubc_all!B$1:B$12513,bifubc_all!$AG$1:$AG$12513,About!$B$2,bifubc_all!$A$1:$A$12513,BIFUBC!$B38,bifubc_all!$AH$1:$AH$12513,BIFUBC!$A38)</f>
        <v>173452423872.741</v>
      </c>
      <c r="D38">
        <f>SUMIFS(bifubc_all!C$1:C$12513,bifubc_all!$AG$1:$AG$12513,About!$B$2,bifubc_all!$A$1:$A$12513,BIFUBC!$B38,bifubc_all!$AH$1:$AH$12513,BIFUBC!$A38)</f>
        <v>176203076139.48499</v>
      </c>
      <c r="E38">
        <f>SUMIFS(bifubc_all!D$1:D$12513,bifubc_all!$AG$1:$AG$12513,About!$B$2,bifubc_all!$A$1:$A$12513,BIFUBC!$B38,bifubc_all!$AH$1:$AH$12513,BIFUBC!$A38)</f>
        <v>178953728406.229</v>
      </c>
      <c r="F38">
        <f>SUMIFS(bifubc_all!E$1:E$12513,bifubc_all!$AG$1:$AG$12513,About!$B$2,bifubc_all!$A$1:$A$12513,BIFUBC!$B38,bifubc_all!$AH$1:$AH$12513,BIFUBC!$A38)</f>
        <v>182629680851.31799</v>
      </c>
      <c r="G38">
        <f>SUMIFS(bifubc_all!F$1:F$12513,bifubc_all!$AG$1:$AG$12513,About!$B$2,bifubc_all!$A$1:$A$12513,BIFUBC!$B38,bifubc_all!$AH$1:$AH$12513,BIFUBC!$A38)</f>
        <v>187085479588.72501</v>
      </c>
      <c r="H38">
        <f>SUMIFS(bifubc_all!G$1:G$12513,bifubc_all!$AG$1:$AG$12513,About!$B$2,bifubc_all!$A$1:$A$12513,BIFUBC!$B38,bifubc_all!$AH$1:$AH$12513,BIFUBC!$A38)</f>
        <v>190145392674.77499</v>
      </c>
      <c r="I38">
        <f>SUMIFS(bifubc_all!H$1:H$12513,bifubc_all!$AG$1:$AG$12513,About!$B$2,bifubc_all!$A$1:$A$12513,BIFUBC!$B38,bifubc_all!$AH$1:$AH$12513,BIFUBC!$A38)</f>
        <v>192499726878.73199</v>
      </c>
      <c r="J38">
        <f>SUMIFS(bifubc_all!I$1:I$12513,bifubc_all!$AG$1:$AG$12513,About!$B$2,bifubc_all!$A$1:$A$12513,BIFUBC!$B38,bifubc_all!$AH$1:$AH$12513,BIFUBC!$A38)</f>
        <v>194078195845.12299</v>
      </c>
      <c r="K38">
        <f>SUMIFS(bifubc_all!J$1:J$12513,bifubc_all!$AG$1:$AG$12513,About!$B$2,bifubc_all!$A$1:$A$12513,BIFUBC!$B38,bifubc_all!$AH$1:$AH$12513,BIFUBC!$A38)</f>
        <v>195121578554.54001</v>
      </c>
      <c r="L38">
        <f>SUMIFS(bifubc_all!K$1:K$12513,bifubc_all!$AG$1:$AG$12513,About!$B$2,bifubc_all!$A$1:$A$12513,BIFUBC!$B38,bifubc_all!$AH$1:$AH$12513,BIFUBC!$A38)</f>
        <v>196921025992.366</v>
      </c>
      <c r="M38">
        <f>SUMIFS(bifubc_all!L$1:L$12513,bifubc_all!$AG$1:$AG$12513,About!$B$2,bifubc_all!$A$1:$A$12513,BIFUBC!$B38,bifubc_all!$AH$1:$AH$12513,BIFUBC!$A38)</f>
        <v>198852113355.56</v>
      </c>
      <c r="N38">
        <f>SUMIFS(bifubc_all!M$1:M$12513,bifubc_all!$AG$1:$AG$12513,About!$B$2,bifubc_all!$A$1:$A$12513,BIFUBC!$B38,bifubc_all!$AH$1:$AH$12513,BIFUBC!$A38)</f>
        <v>200145983944.40302</v>
      </c>
      <c r="O38">
        <f>SUMIFS(bifubc_all!N$1:N$12513,bifubc_all!$AG$1:$AG$12513,About!$B$2,bifubc_all!$A$1:$A$12513,BIFUBC!$B38,bifubc_all!$AH$1:$AH$12513,BIFUBC!$A38)</f>
        <v>202612039971.65302</v>
      </c>
      <c r="P38">
        <f>SUMIFS(bifubc_all!O$1:O$12513,bifubc_all!$AG$1:$AG$12513,About!$B$2,bifubc_all!$A$1:$A$12513,BIFUBC!$B38,bifubc_all!$AH$1:$AH$12513,BIFUBC!$A38)</f>
        <v>204361963687.02899</v>
      </c>
      <c r="Q38">
        <f>SUMIFS(bifubc_all!P$1:P$12513,bifubc_all!$AG$1:$AG$12513,About!$B$2,bifubc_all!$A$1:$A$12513,BIFUBC!$B38,bifubc_all!$AH$1:$AH$12513,BIFUBC!$A38)</f>
        <v>206523962916.061</v>
      </c>
      <c r="R38">
        <f>SUMIFS(bifubc_all!Q$1:Q$12513,bifubc_all!$AG$1:$AG$12513,About!$B$2,bifubc_all!$A$1:$A$12513,BIFUBC!$B38,bifubc_all!$AH$1:$AH$12513,BIFUBC!$A38)</f>
        <v>209039916825.04199</v>
      </c>
      <c r="S38">
        <f>SUMIFS(bifubc_all!R$1:R$12513,bifubc_all!$AG$1:$AG$12513,About!$B$2,bifubc_all!$A$1:$A$12513,BIFUBC!$B38,bifubc_all!$AH$1:$AH$12513,BIFUBC!$A38)</f>
        <v>211526821007.43701</v>
      </c>
      <c r="T38">
        <f>SUMIFS(bifubc_all!S$1:S$12513,bifubc_all!$AG$1:$AG$12513,About!$B$2,bifubc_all!$A$1:$A$12513,BIFUBC!$B38,bifubc_all!$AH$1:$AH$12513,BIFUBC!$A38)</f>
        <v>214180251726.57199</v>
      </c>
      <c r="U38">
        <f>SUMIFS(bifubc_all!T$1:T$12513,bifubc_all!$AG$1:$AG$12513,About!$B$2,bifubc_all!$A$1:$A$12513,BIFUBC!$B38,bifubc_all!$AH$1:$AH$12513,BIFUBC!$A38)</f>
        <v>216780979438.39301</v>
      </c>
      <c r="V38">
        <f>SUMIFS(bifubc_all!U$1:U$12513,bifubc_all!$AG$1:$AG$12513,About!$B$2,bifubc_all!$A$1:$A$12513,BIFUBC!$B38,bifubc_all!$AH$1:$AH$12513,BIFUBC!$A38)</f>
        <v>219365135101.13901</v>
      </c>
      <c r="W38">
        <f>SUMIFS(bifubc_all!V$1:V$12513,bifubc_all!$AG$1:$AG$12513,About!$B$2,bifubc_all!$A$1:$A$12513,BIFUBC!$B38,bifubc_all!$AH$1:$AH$12513,BIFUBC!$A38)</f>
        <v>221993202097.12</v>
      </c>
      <c r="X38">
        <f>SUMIFS(bifubc_all!W$1:W$12513,bifubc_all!$AG$1:$AG$12513,About!$B$2,bifubc_all!$A$1:$A$12513,BIFUBC!$B38,bifubc_all!$AH$1:$AH$12513,BIFUBC!$A38)</f>
        <v>225114708215.00299</v>
      </c>
      <c r="Y38">
        <f>SUMIFS(bifubc_all!X$1:X$12513,bifubc_all!$AG$1:$AG$12513,About!$B$2,bifubc_all!$A$1:$A$12513,BIFUBC!$B38,bifubc_all!$AH$1:$AH$12513,BIFUBC!$A38)</f>
        <v>228662415962.94501</v>
      </c>
      <c r="Z38">
        <f>SUMIFS(bifubc_all!Y$1:Y$12513,bifubc_all!$AG$1:$AG$12513,About!$B$2,bifubc_all!$A$1:$A$12513,BIFUBC!$B38,bifubc_all!$AH$1:$AH$12513,BIFUBC!$A38)</f>
        <v>232546364621.44101</v>
      </c>
      <c r="AA38">
        <f>SUMIFS(bifubc_all!Z$1:Z$12513,bifubc_all!$AG$1:$AG$12513,About!$B$2,bifubc_all!$A$1:$A$12513,BIFUBC!$B38,bifubc_all!$AH$1:$AH$12513,BIFUBC!$A38)</f>
        <v>236288838310.60901</v>
      </c>
      <c r="AB38">
        <f>SUMIFS(bifubc_all!AA$1:AA$12513,bifubc_all!$AG$1:$AG$12513,About!$B$2,bifubc_all!$A$1:$A$12513,BIFUBC!$B38,bifubc_all!$AH$1:$AH$12513,BIFUBC!$A38)</f>
        <v>239779601154.01501</v>
      </c>
      <c r="AC38">
        <f>SUMIFS(bifubc_all!AB$1:AB$12513,bifubc_all!$AG$1:$AG$12513,About!$B$2,bifubc_all!$A$1:$A$12513,BIFUBC!$B38,bifubc_all!$AH$1:$AH$12513,BIFUBC!$A38)</f>
        <v>243470462242.918</v>
      </c>
      <c r="AD38">
        <f>SUMIFS(bifubc_all!AC$1:AC$12513,bifubc_all!$AG$1:$AG$12513,About!$B$2,bifubc_all!$A$1:$A$12513,BIFUBC!$B38,bifubc_all!$AH$1:$AH$12513,BIFUBC!$A38)</f>
        <v>246883220359.39401</v>
      </c>
      <c r="AE38">
        <f>SUMIFS(bifubc_all!AD$1:AD$12513,bifubc_all!$AG$1:$AG$12513,About!$B$2,bifubc_all!$A$1:$A$12513,BIFUBC!$B38,bifubc_all!$AH$1:$AH$12513,BIFUBC!$A38)</f>
        <v>249941354585.319</v>
      </c>
      <c r="AF38">
        <f>SUMIFS(bifubc_all!AE$1:AE$12513,bifubc_all!$AG$1:$AG$12513,About!$B$2,bifubc_all!$A$1:$A$12513,BIFUBC!$B38,bifubc_all!$AH$1:$AH$12513,BIFUBC!$A38)</f>
        <v>253639036063.40302</v>
      </c>
      <c r="AG38">
        <f>SUMIFS(bifubc_all!AF$1:AF$12513,bifubc_all!$AG$1:$AG$12513,About!$B$2,bifubc_all!$A$1:$A$12513,BIFUBC!$B38,bifubc_all!$AH$1:$AH$12513,BIFUBC!$A38)</f>
        <v>258362093568.24301</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841989998960.74695</v>
      </c>
      <c r="D40">
        <f>SUMIFS(bifubc_all!C$1:C$12513,bifubc_all!$AG$1:$AG$12513,About!$B$2,bifubc_all!$A$1:$A$12513,BIFUBC!$B40,bifubc_all!$AH$1:$AH$12513,BIFUBC!$A40)</f>
        <v>881109327616.90503</v>
      </c>
      <c r="E40">
        <f>SUMIFS(bifubc_all!D$1:D$12513,bifubc_all!$AG$1:$AG$12513,About!$B$2,bifubc_all!$A$1:$A$12513,BIFUBC!$B40,bifubc_all!$AH$1:$AH$12513,BIFUBC!$A40)</f>
        <v>920228656273.06396</v>
      </c>
      <c r="F40">
        <f>SUMIFS(bifubc_all!E$1:E$12513,bifubc_all!$AG$1:$AG$12513,About!$B$2,bifubc_all!$A$1:$A$12513,BIFUBC!$B40,bifubc_all!$AH$1:$AH$12513,BIFUBC!$A40)</f>
        <v>964033382912.04797</v>
      </c>
      <c r="G40">
        <f>SUMIFS(bifubc_all!F$1:F$12513,bifubc_all!$AG$1:$AG$12513,About!$B$2,bifubc_all!$A$1:$A$12513,BIFUBC!$B40,bifubc_all!$AH$1:$AH$12513,BIFUBC!$A40)</f>
        <v>1017848496395.79</v>
      </c>
      <c r="H40">
        <f>SUMIFS(bifubc_all!G$1:G$12513,bifubc_all!$AG$1:$AG$12513,About!$B$2,bifubc_all!$A$1:$A$12513,BIFUBC!$B40,bifubc_all!$AH$1:$AH$12513,BIFUBC!$A40)</f>
        <v>1046904966911.63</v>
      </c>
      <c r="I40">
        <f>SUMIFS(bifubc_all!H$1:H$12513,bifubc_all!$AG$1:$AG$12513,About!$B$2,bifubc_all!$A$1:$A$12513,BIFUBC!$B40,bifubc_all!$AH$1:$AH$12513,BIFUBC!$A40)</f>
        <v>1057174966972.78</v>
      </c>
      <c r="J40">
        <f>SUMIFS(bifubc_all!I$1:I$12513,bifubc_all!$AG$1:$AG$12513,About!$B$2,bifubc_all!$A$1:$A$12513,BIFUBC!$B40,bifubc_all!$AH$1:$AH$12513,BIFUBC!$A40)</f>
        <v>1055799349816.0699</v>
      </c>
      <c r="K40">
        <f>SUMIFS(bifubc_all!J$1:J$12513,bifubc_all!$AG$1:$AG$12513,About!$B$2,bifubc_all!$A$1:$A$12513,BIFUBC!$B40,bifubc_all!$AH$1:$AH$12513,BIFUBC!$A40)</f>
        <v>1040952942471.77</v>
      </c>
      <c r="L40">
        <f>SUMIFS(bifubc_all!K$1:K$12513,bifubc_all!$AG$1:$AG$12513,About!$B$2,bifubc_all!$A$1:$A$12513,BIFUBC!$B40,bifubc_all!$AH$1:$AH$12513,BIFUBC!$A40)</f>
        <v>1023945081463.9</v>
      </c>
      <c r="M40">
        <f>SUMIFS(bifubc_all!L$1:L$12513,bifubc_all!$AG$1:$AG$12513,About!$B$2,bifubc_all!$A$1:$A$12513,BIFUBC!$B40,bifubc_all!$AH$1:$AH$12513,BIFUBC!$A40)</f>
        <v>1004219059395.0699</v>
      </c>
      <c r="N40">
        <f>SUMIFS(bifubc_all!M$1:M$12513,bifubc_all!$AG$1:$AG$12513,About!$B$2,bifubc_all!$A$1:$A$12513,BIFUBC!$B40,bifubc_all!$AH$1:$AH$12513,BIFUBC!$A40)</f>
        <v>980517465933.60498</v>
      </c>
      <c r="O40">
        <f>SUMIFS(bifubc_all!N$1:N$12513,bifubc_all!$AG$1:$AG$12513,About!$B$2,bifubc_all!$A$1:$A$12513,BIFUBC!$B40,bifubc_all!$AH$1:$AH$12513,BIFUBC!$A40)</f>
        <v>954607701169.84595</v>
      </c>
      <c r="P40">
        <f>SUMIFS(bifubc_all!O$1:O$12513,bifubc_all!$AG$1:$AG$12513,About!$B$2,bifubc_all!$A$1:$A$12513,BIFUBC!$B40,bifubc_all!$AH$1:$AH$12513,BIFUBC!$A40)</f>
        <v>923348309563.58606</v>
      </c>
      <c r="Q40">
        <f>SUMIFS(bifubc_all!P$1:P$12513,bifubc_all!$AG$1:$AG$12513,About!$B$2,bifubc_all!$A$1:$A$12513,BIFUBC!$B40,bifubc_all!$AH$1:$AH$12513,BIFUBC!$A40)</f>
        <v>891614210444.39404</v>
      </c>
      <c r="R40">
        <f>SUMIFS(bifubc_all!Q$1:Q$12513,bifubc_all!$AG$1:$AG$12513,About!$B$2,bifubc_all!$A$1:$A$12513,BIFUBC!$B40,bifubc_all!$AH$1:$AH$12513,BIFUBC!$A40)</f>
        <v>863560396829.01501</v>
      </c>
      <c r="S40">
        <f>SUMIFS(bifubc_all!R$1:R$12513,bifubc_all!$AG$1:$AG$12513,About!$B$2,bifubc_all!$A$1:$A$12513,BIFUBC!$B40,bifubc_all!$AH$1:$AH$12513,BIFUBC!$A40)</f>
        <v>835068473067.99597</v>
      </c>
      <c r="T40">
        <f>SUMIFS(bifubc_all!S$1:S$12513,bifubc_all!$AG$1:$AG$12513,About!$B$2,bifubc_all!$A$1:$A$12513,BIFUBC!$B40,bifubc_all!$AH$1:$AH$12513,BIFUBC!$A40)</f>
        <v>808573314817.73499</v>
      </c>
      <c r="U40">
        <f>SUMIFS(bifubc_all!T$1:T$12513,bifubc_all!$AG$1:$AG$12513,About!$B$2,bifubc_all!$A$1:$A$12513,BIFUBC!$B40,bifubc_all!$AH$1:$AH$12513,BIFUBC!$A40)</f>
        <v>784146555105.95898</v>
      </c>
      <c r="V40">
        <f>SUMIFS(bifubc_all!U$1:U$12513,bifubc_all!$AG$1:$AG$12513,About!$B$2,bifubc_all!$A$1:$A$12513,BIFUBC!$B40,bifubc_all!$AH$1:$AH$12513,BIFUBC!$A40)</f>
        <v>758335568300.97705</v>
      </c>
      <c r="W40">
        <f>SUMIFS(bifubc_all!V$1:V$12513,bifubc_all!$AG$1:$AG$12513,About!$B$2,bifubc_all!$A$1:$A$12513,BIFUBC!$B40,bifubc_all!$AH$1:$AH$12513,BIFUBC!$A40)</f>
        <v>737025338466.00696</v>
      </c>
      <c r="X40">
        <f>SUMIFS(bifubc_all!W$1:W$12513,bifubc_all!$AG$1:$AG$12513,About!$B$2,bifubc_all!$A$1:$A$12513,BIFUBC!$B40,bifubc_all!$AH$1:$AH$12513,BIFUBC!$A40)</f>
        <v>716140047012.25598</v>
      </c>
      <c r="Y40">
        <f>SUMIFS(bifubc_all!X$1:X$12513,bifubc_all!$AG$1:$AG$12513,About!$B$2,bifubc_all!$A$1:$A$12513,BIFUBC!$B40,bifubc_all!$AH$1:$AH$12513,BIFUBC!$A40)</f>
        <v>695279753142.62097</v>
      </c>
      <c r="Z40">
        <f>SUMIFS(bifubc_all!Y$1:Y$12513,bifubc_all!$AG$1:$AG$12513,About!$B$2,bifubc_all!$A$1:$A$12513,BIFUBC!$B40,bifubc_all!$AH$1:$AH$12513,BIFUBC!$A40)</f>
        <v>675293645235.59497</v>
      </c>
      <c r="AA40">
        <f>SUMIFS(bifubc_all!Z$1:Z$12513,bifubc_all!$AG$1:$AG$12513,About!$B$2,bifubc_all!$A$1:$A$12513,BIFUBC!$B40,bifubc_all!$AH$1:$AH$12513,BIFUBC!$A40)</f>
        <v>658443660461.81201</v>
      </c>
      <c r="AB40">
        <f>SUMIFS(bifubc_all!AA$1:AA$12513,bifubc_all!$AG$1:$AG$12513,About!$B$2,bifubc_all!$A$1:$A$12513,BIFUBC!$B40,bifubc_all!$AH$1:$AH$12513,BIFUBC!$A40)</f>
        <v>642841047943.40698</v>
      </c>
      <c r="AC40">
        <f>SUMIFS(bifubc_all!AB$1:AB$12513,bifubc_all!$AG$1:$AG$12513,About!$B$2,bifubc_all!$A$1:$A$12513,BIFUBC!$B40,bifubc_all!$AH$1:$AH$12513,BIFUBC!$A40)</f>
        <v>628611350417.87305</v>
      </c>
      <c r="AD40">
        <f>SUMIFS(bifubc_all!AC$1:AC$12513,bifubc_all!$AG$1:$AG$12513,About!$B$2,bifubc_all!$A$1:$A$12513,BIFUBC!$B40,bifubc_all!$AH$1:$AH$12513,BIFUBC!$A40)</f>
        <v>614360960276.47095</v>
      </c>
      <c r="AE40">
        <f>SUMIFS(bifubc_all!AD$1:AD$12513,bifubc_all!$AG$1:$AG$12513,About!$B$2,bifubc_all!$A$1:$A$12513,BIFUBC!$B40,bifubc_all!$AH$1:$AH$12513,BIFUBC!$A40)</f>
        <v>599755435940.65295</v>
      </c>
      <c r="AF40">
        <f>SUMIFS(bifubc_all!AE$1:AE$12513,bifubc_all!$AG$1:$AG$12513,About!$B$2,bifubc_all!$A$1:$A$12513,BIFUBC!$B40,bifubc_all!$AH$1:$AH$12513,BIFUBC!$A40)</f>
        <v>586635351686.59094</v>
      </c>
      <c r="AG40">
        <f>SUMIFS(bifubc_all!AF$1:AF$12513,bifubc_all!$AG$1:$AG$12513,About!$B$2,bifubc_all!$A$1:$A$12513,BIFUBC!$B40,bifubc_all!$AH$1:$AH$12513,BIFUBC!$A40)</f>
        <v>574730234270.59998</v>
      </c>
    </row>
    <row r="41" spans="1:33" x14ac:dyDescent="0.75">
      <c r="A41" t="s">
        <v>179</v>
      </c>
      <c r="B41" t="s">
        <v>154</v>
      </c>
      <c r="C41">
        <f>SUMIFS(bifubc_all!B$1:B$12513,bifubc_all!$AG$1:$AG$12513,About!$B$2,bifubc_all!$A$1:$A$12513,BIFUBC!$B41,bifubc_all!$AH$1:$AH$12513,BIFUBC!$A41)</f>
        <v>1327176326978.4099</v>
      </c>
      <c r="D41">
        <f>SUMIFS(bifubc_all!C$1:C$12513,bifubc_all!$AG$1:$AG$12513,About!$B$2,bifubc_all!$A$1:$A$12513,BIFUBC!$B41,bifubc_all!$AH$1:$AH$12513,BIFUBC!$A41)</f>
        <v>1342493551018.01</v>
      </c>
      <c r="E41">
        <f>SUMIFS(bifubc_all!D$1:D$12513,bifubc_all!$AG$1:$AG$12513,About!$B$2,bifubc_all!$A$1:$A$12513,BIFUBC!$B41,bifubc_all!$AH$1:$AH$12513,BIFUBC!$A41)</f>
        <v>1357810775057.6101</v>
      </c>
      <c r="F41">
        <f>SUMIFS(bifubc_all!E$1:E$12513,bifubc_all!$AG$1:$AG$12513,About!$B$2,bifubc_all!$A$1:$A$12513,BIFUBC!$B41,bifubc_all!$AH$1:$AH$12513,BIFUBC!$A41)</f>
        <v>1368797845178.0801</v>
      </c>
      <c r="G41">
        <f>SUMIFS(bifubc_all!F$1:F$12513,bifubc_all!$AG$1:$AG$12513,About!$B$2,bifubc_all!$A$1:$A$12513,BIFUBC!$B41,bifubc_all!$AH$1:$AH$12513,BIFUBC!$A41)</f>
        <v>1383457139624.45</v>
      </c>
      <c r="H41">
        <f>SUMIFS(bifubc_all!G$1:G$12513,bifubc_all!$AG$1:$AG$12513,About!$B$2,bifubc_all!$A$1:$A$12513,BIFUBC!$B41,bifubc_all!$AH$1:$AH$12513,BIFUBC!$A41)</f>
        <v>1397408224216.5701</v>
      </c>
      <c r="I41">
        <f>SUMIFS(bifubc_all!H$1:H$12513,bifubc_all!$AG$1:$AG$12513,About!$B$2,bifubc_all!$A$1:$A$12513,BIFUBC!$B41,bifubc_all!$AH$1:$AH$12513,BIFUBC!$A41)</f>
        <v>1374475358548.2</v>
      </c>
      <c r="J41">
        <f>SUMIFS(bifubc_all!I$1:I$12513,bifubc_all!$AG$1:$AG$12513,About!$B$2,bifubc_all!$A$1:$A$12513,BIFUBC!$B41,bifubc_all!$AH$1:$AH$12513,BIFUBC!$A41)</f>
        <v>1344445285276.74</v>
      </c>
      <c r="K41">
        <f>SUMIFS(bifubc_all!J$1:J$12513,bifubc_all!$AG$1:$AG$12513,About!$B$2,bifubc_all!$A$1:$A$12513,BIFUBC!$B41,bifubc_all!$AH$1:$AH$12513,BIFUBC!$A41)</f>
        <v>1312620487684.1699</v>
      </c>
      <c r="L41">
        <f>SUMIFS(bifubc_all!K$1:K$12513,bifubc_all!$AG$1:$AG$12513,About!$B$2,bifubc_all!$A$1:$A$12513,BIFUBC!$B41,bifubc_all!$AH$1:$AH$12513,BIFUBC!$A41)</f>
        <v>1303164763583.1699</v>
      </c>
      <c r="M41">
        <f>SUMIFS(bifubc_all!L$1:L$12513,bifubc_all!$AG$1:$AG$12513,About!$B$2,bifubc_all!$A$1:$A$12513,BIFUBC!$B41,bifubc_all!$AH$1:$AH$12513,BIFUBC!$A41)</f>
        <v>1289859383830.6299</v>
      </c>
      <c r="N41">
        <f>SUMIFS(bifubc_all!M$1:M$12513,bifubc_all!$AG$1:$AG$12513,About!$B$2,bifubc_all!$A$1:$A$12513,BIFUBC!$B41,bifubc_all!$AH$1:$AH$12513,BIFUBC!$A41)</f>
        <v>1269627542485.24</v>
      </c>
      <c r="O41">
        <f>SUMIFS(bifubc_all!N$1:N$12513,bifubc_all!$AG$1:$AG$12513,About!$B$2,bifubc_all!$A$1:$A$12513,BIFUBC!$B41,bifubc_all!$AH$1:$AH$12513,BIFUBC!$A41)</f>
        <v>1260155937147.1101</v>
      </c>
      <c r="P41">
        <f>SUMIFS(bifubc_all!O$1:O$12513,bifubc_all!$AG$1:$AG$12513,About!$B$2,bifubc_all!$A$1:$A$12513,BIFUBC!$B41,bifubc_all!$AH$1:$AH$12513,BIFUBC!$A41)</f>
        <v>1243746155429.3999</v>
      </c>
      <c r="Q41">
        <f>SUMIFS(bifubc_all!P$1:P$12513,bifubc_all!$AG$1:$AG$12513,About!$B$2,bifubc_all!$A$1:$A$12513,BIFUBC!$B41,bifubc_all!$AH$1:$AH$12513,BIFUBC!$A41)</f>
        <v>1235900283349</v>
      </c>
      <c r="R41">
        <f>SUMIFS(bifubc_all!Q$1:Q$12513,bifubc_all!$AG$1:$AG$12513,About!$B$2,bifubc_all!$A$1:$A$12513,BIFUBC!$B41,bifubc_all!$AH$1:$AH$12513,BIFUBC!$A41)</f>
        <v>1235088238448.21</v>
      </c>
      <c r="S41">
        <f>SUMIFS(bifubc_all!R$1:R$12513,bifubc_all!$AG$1:$AG$12513,About!$B$2,bifubc_all!$A$1:$A$12513,BIFUBC!$B41,bifubc_all!$AH$1:$AH$12513,BIFUBC!$A41)</f>
        <v>1236241535870.8899</v>
      </c>
      <c r="T41">
        <f>SUMIFS(bifubc_all!S$1:S$12513,bifubc_all!$AG$1:$AG$12513,About!$B$2,bifubc_all!$A$1:$A$12513,BIFUBC!$B41,bifubc_all!$AH$1:$AH$12513,BIFUBC!$A41)</f>
        <v>1243710494908.3701</v>
      </c>
      <c r="U41">
        <f>SUMIFS(bifubc_all!T$1:T$12513,bifubc_all!$AG$1:$AG$12513,About!$B$2,bifubc_all!$A$1:$A$12513,BIFUBC!$B41,bifubc_all!$AH$1:$AH$12513,BIFUBC!$A41)</f>
        <v>1249186891363.6299</v>
      </c>
      <c r="V41">
        <f>SUMIFS(bifubc_all!U$1:U$12513,bifubc_all!$AG$1:$AG$12513,About!$B$2,bifubc_all!$A$1:$A$12513,BIFUBC!$B41,bifubc_all!$AH$1:$AH$12513,BIFUBC!$A41)</f>
        <v>1246559459190.47</v>
      </c>
      <c r="W41">
        <f>SUMIFS(bifubc_all!V$1:V$12513,bifubc_all!$AG$1:$AG$12513,About!$B$2,bifubc_all!$A$1:$A$12513,BIFUBC!$B41,bifubc_all!$AH$1:$AH$12513,BIFUBC!$A41)</f>
        <v>1240122569973.02</v>
      </c>
      <c r="X41">
        <f>SUMIFS(bifubc_all!W$1:W$12513,bifubc_all!$AG$1:$AG$12513,About!$B$2,bifubc_all!$A$1:$A$12513,BIFUBC!$B41,bifubc_all!$AH$1:$AH$12513,BIFUBC!$A41)</f>
        <v>1243784338944.6799</v>
      </c>
      <c r="Y41">
        <f>SUMIFS(bifubc_all!X$1:X$12513,bifubc_all!$AG$1:$AG$12513,About!$B$2,bifubc_all!$A$1:$A$12513,BIFUBC!$B41,bifubc_all!$AH$1:$AH$12513,BIFUBC!$A41)</f>
        <v>1248997865000.5901</v>
      </c>
      <c r="Z41">
        <f>SUMIFS(bifubc_all!Y$1:Y$12513,bifubc_all!$AG$1:$AG$12513,About!$B$2,bifubc_all!$A$1:$A$12513,BIFUBC!$B41,bifubc_all!$AH$1:$AH$12513,BIFUBC!$A41)</f>
        <v>1249550066269.28</v>
      </c>
      <c r="AA41">
        <f>SUMIFS(bifubc_all!Z$1:Z$12513,bifubc_all!$AG$1:$AG$12513,About!$B$2,bifubc_all!$A$1:$A$12513,BIFUBC!$B41,bifubc_all!$AH$1:$AH$12513,BIFUBC!$A41)</f>
        <v>1246128737410.9199</v>
      </c>
      <c r="AB41">
        <f>SUMIFS(bifubc_all!AA$1:AA$12513,bifubc_all!$AG$1:$AG$12513,About!$B$2,bifubc_all!$A$1:$A$12513,BIFUBC!$B41,bifubc_all!$AH$1:$AH$12513,BIFUBC!$A41)</f>
        <v>1238234098453.1101</v>
      </c>
      <c r="AC41">
        <f>SUMIFS(bifubc_all!AB$1:AB$12513,bifubc_all!$AG$1:$AG$12513,About!$B$2,bifubc_all!$A$1:$A$12513,BIFUBC!$B41,bifubc_all!$AH$1:$AH$12513,BIFUBC!$A41)</f>
        <v>1234655501576.7</v>
      </c>
      <c r="AD41">
        <f>SUMIFS(bifubc_all!AC$1:AC$12513,bifubc_all!$AG$1:$AG$12513,About!$B$2,bifubc_all!$A$1:$A$12513,BIFUBC!$B41,bifubc_all!$AH$1:$AH$12513,BIFUBC!$A41)</f>
        <v>1227321252263.3401</v>
      </c>
      <c r="AE41">
        <f>SUMIFS(bifubc_all!AD$1:AD$12513,bifubc_all!$AG$1:$AG$12513,About!$B$2,bifubc_all!$A$1:$A$12513,BIFUBC!$B41,bifubc_all!$AH$1:$AH$12513,BIFUBC!$A41)</f>
        <v>1208221665494.96</v>
      </c>
      <c r="AF41">
        <f>SUMIFS(bifubc_all!AE$1:AE$12513,bifubc_all!$AG$1:$AG$12513,About!$B$2,bifubc_all!$A$1:$A$12513,BIFUBC!$B41,bifubc_all!$AH$1:$AH$12513,BIFUBC!$A41)</f>
        <v>1203326705659.1101</v>
      </c>
      <c r="AG41">
        <f>SUMIFS(bifubc_all!AF$1:AF$12513,bifubc_all!$AG$1:$AG$12513,About!$B$2,bifubc_all!$A$1:$A$12513,BIFUBC!$B41,bifubc_all!$AH$1:$AH$12513,BIFUBC!$A41)</f>
        <v>1211351392376.23</v>
      </c>
    </row>
    <row r="42" spans="1:33" x14ac:dyDescent="0.75">
      <c r="A42" t="s">
        <v>179</v>
      </c>
      <c r="B42" t="s">
        <v>155</v>
      </c>
      <c r="C42">
        <f>SUMIFS(bifubc_all!B$1:B$12513,bifubc_all!$AG$1:$AG$12513,About!$B$2,bifubc_all!$A$1:$A$12513,BIFUBC!$B42,bifubc_all!$AH$1:$AH$12513,BIFUBC!$A42)</f>
        <v>55953439820.835403</v>
      </c>
      <c r="D42">
        <f>SUMIFS(bifubc_all!C$1:C$12513,bifubc_all!$AG$1:$AG$12513,About!$B$2,bifubc_all!$A$1:$A$12513,BIFUBC!$B42,bifubc_all!$AH$1:$AH$12513,BIFUBC!$A42)</f>
        <v>57660116270.280197</v>
      </c>
      <c r="E42">
        <f>SUMIFS(bifubc_all!D$1:D$12513,bifubc_all!$AG$1:$AG$12513,About!$B$2,bifubc_all!$A$1:$A$12513,BIFUBC!$B42,bifubc_all!$AH$1:$AH$12513,BIFUBC!$A42)</f>
        <v>59366792719.724899</v>
      </c>
      <c r="F42">
        <f>SUMIFS(bifubc_all!E$1:E$12513,bifubc_all!$AG$1:$AG$12513,About!$B$2,bifubc_all!$A$1:$A$12513,BIFUBC!$B42,bifubc_all!$AH$1:$AH$12513,BIFUBC!$A42)</f>
        <v>60637312439.245697</v>
      </c>
      <c r="G42">
        <f>SUMIFS(bifubc_all!F$1:F$12513,bifubc_all!$AG$1:$AG$12513,About!$B$2,bifubc_all!$A$1:$A$12513,BIFUBC!$B42,bifubc_all!$AH$1:$AH$12513,BIFUBC!$A42)</f>
        <v>61350295463.703796</v>
      </c>
      <c r="H42">
        <f>SUMIFS(bifubc_all!G$1:G$12513,bifubc_all!$AG$1:$AG$12513,About!$B$2,bifubc_all!$A$1:$A$12513,BIFUBC!$B42,bifubc_all!$AH$1:$AH$12513,BIFUBC!$A42)</f>
        <v>62281670474.022797</v>
      </c>
      <c r="I42">
        <f>SUMIFS(bifubc_all!H$1:H$12513,bifubc_all!$AG$1:$AG$12513,About!$B$2,bifubc_all!$A$1:$A$12513,BIFUBC!$B42,bifubc_all!$AH$1:$AH$12513,BIFUBC!$A42)</f>
        <v>63074769107.190002</v>
      </c>
      <c r="J42">
        <f>SUMIFS(bifubc_all!I$1:I$12513,bifubc_all!$AG$1:$AG$12513,About!$B$2,bifubc_all!$A$1:$A$12513,BIFUBC!$B42,bifubc_all!$AH$1:$AH$12513,BIFUBC!$A42)</f>
        <v>63473945566.955902</v>
      </c>
      <c r="K42">
        <f>SUMIFS(bifubc_all!J$1:J$12513,bifubc_all!$AG$1:$AG$12513,About!$B$2,bifubc_all!$A$1:$A$12513,BIFUBC!$B42,bifubc_all!$AH$1:$AH$12513,BIFUBC!$A42)</f>
        <v>63804720991.879303</v>
      </c>
      <c r="L42">
        <f>SUMIFS(bifubc_all!K$1:K$12513,bifubc_all!$AG$1:$AG$12513,About!$B$2,bifubc_all!$A$1:$A$12513,BIFUBC!$B42,bifubc_all!$AH$1:$AH$12513,BIFUBC!$A42)</f>
        <v>64077629848.729202</v>
      </c>
      <c r="M42">
        <f>SUMIFS(bifubc_all!L$1:L$12513,bifubc_all!$AG$1:$AG$12513,About!$B$2,bifubc_all!$A$1:$A$12513,BIFUBC!$B42,bifubc_all!$AH$1:$AH$12513,BIFUBC!$A42)</f>
        <v>64199664602.516701</v>
      </c>
      <c r="N42">
        <f>SUMIFS(bifubc_all!M$1:M$12513,bifubc_all!$AG$1:$AG$12513,About!$B$2,bifubc_all!$A$1:$A$12513,BIFUBC!$B42,bifubc_all!$AH$1:$AH$12513,BIFUBC!$A42)</f>
        <v>64174133630.050003</v>
      </c>
      <c r="O42">
        <f>SUMIFS(bifubc_all!N$1:N$12513,bifubc_all!$AG$1:$AG$12513,About!$B$2,bifubc_all!$A$1:$A$12513,BIFUBC!$B42,bifubc_all!$AH$1:$AH$12513,BIFUBC!$A42)</f>
        <v>64035625859.349701</v>
      </c>
      <c r="P42">
        <f>SUMIFS(bifubc_all!O$1:O$12513,bifubc_all!$AG$1:$AG$12513,About!$B$2,bifubc_all!$A$1:$A$12513,BIFUBC!$B42,bifubc_all!$AH$1:$AH$12513,BIFUBC!$A42)</f>
        <v>63759317170.1464</v>
      </c>
      <c r="Q42">
        <f>SUMIFS(bifubc_all!P$1:P$12513,bifubc_all!$AG$1:$AG$12513,About!$B$2,bifubc_all!$A$1:$A$12513,BIFUBC!$B42,bifubc_all!$AH$1:$AH$12513,BIFUBC!$A42)</f>
        <v>63823165261.451401</v>
      </c>
      <c r="R42">
        <f>SUMIFS(bifubc_all!Q$1:Q$12513,bifubc_all!$AG$1:$AG$12513,About!$B$2,bifubc_all!$A$1:$A$12513,BIFUBC!$B42,bifubc_all!$AH$1:$AH$12513,BIFUBC!$A42)</f>
        <v>64025450052.5812</v>
      </c>
      <c r="S42">
        <f>SUMIFS(bifubc_all!R$1:R$12513,bifubc_all!$AG$1:$AG$12513,About!$B$2,bifubc_all!$A$1:$A$12513,BIFUBC!$B42,bifubc_all!$AH$1:$AH$12513,BIFUBC!$A42)</f>
        <v>64100752124.542297</v>
      </c>
      <c r="T42">
        <f>SUMIFS(bifubc_all!S$1:S$12513,bifubc_all!$AG$1:$AG$12513,About!$B$2,bifubc_all!$A$1:$A$12513,BIFUBC!$B42,bifubc_all!$AH$1:$AH$12513,BIFUBC!$A42)</f>
        <v>64303944859.881798</v>
      </c>
      <c r="U42">
        <f>SUMIFS(bifubc_all!T$1:T$12513,bifubc_all!$AG$1:$AG$12513,About!$B$2,bifubc_all!$A$1:$A$12513,BIFUBC!$B42,bifubc_all!$AH$1:$AH$12513,BIFUBC!$A42)</f>
        <v>64690443707.869102</v>
      </c>
      <c r="V42">
        <f>SUMIFS(bifubc_all!U$1:U$12513,bifubc_all!$AG$1:$AG$12513,About!$B$2,bifubc_all!$A$1:$A$12513,BIFUBC!$B42,bifubc_all!$AH$1:$AH$12513,BIFUBC!$A42)</f>
        <v>65036569890.994598</v>
      </c>
      <c r="W42">
        <f>SUMIFS(bifubc_all!V$1:V$12513,bifubc_all!$AG$1:$AG$12513,About!$B$2,bifubc_all!$A$1:$A$12513,BIFUBC!$B42,bifubc_all!$AH$1:$AH$12513,BIFUBC!$A42)</f>
        <v>65158155080.173401</v>
      </c>
      <c r="X42">
        <f>SUMIFS(bifubc_all!W$1:W$12513,bifubc_all!$AG$1:$AG$12513,About!$B$2,bifubc_all!$A$1:$A$12513,BIFUBC!$B42,bifubc_all!$AH$1:$AH$12513,BIFUBC!$A42)</f>
        <v>65570929216.542099</v>
      </c>
      <c r="Y42">
        <f>SUMIFS(bifubc_all!X$1:X$12513,bifubc_all!$AG$1:$AG$12513,About!$B$2,bifubc_all!$A$1:$A$12513,BIFUBC!$B42,bifubc_all!$AH$1:$AH$12513,BIFUBC!$A42)</f>
        <v>66227176195.692703</v>
      </c>
      <c r="Z42">
        <f>SUMIFS(bifubc_all!Y$1:Y$12513,bifubc_all!$AG$1:$AG$12513,About!$B$2,bifubc_all!$A$1:$A$12513,BIFUBC!$B42,bifubc_all!$AH$1:$AH$12513,BIFUBC!$A42)</f>
        <v>66597013055.369102</v>
      </c>
      <c r="AA42">
        <f>SUMIFS(bifubc_all!Z$1:Z$12513,bifubc_all!$AG$1:$AG$12513,About!$B$2,bifubc_all!$A$1:$A$12513,BIFUBC!$B42,bifubc_all!$AH$1:$AH$12513,BIFUBC!$A42)</f>
        <v>66764234010.766502</v>
      </c>
      <c r="AB42">
        <f>SUMIFS(bifubc_all!AA$1:AA$12513,bifubc_all!$AG$1:$AG$12513,About!$B$2,bifubc_all!$A$1:$A$12513,BIFUBC!$B42,bifubc_all!$AH$1:$AH$12513,BIFUBC!$A42)</f>
        <v>67019047341.178299</v>
      </c>
      <c r="AC42">
        <f>SUMIFS(bifubc_all!AB$1:AB$12513,bifubc_all!$AG$1:$AG$12513,About!$B$2,bifubc_all!$A$1:$A$12513,BIFUBC!$B42,bifubc_all!$AH$1:$AH$12513,BIFUBC!$A42)</f>
        <v>67262806120.273804</v>
      </c>
      <c r="AD42">
        <f>SUMIFS(bifubc_all!AC$1:AC$12513,bifubc_all!$AG$1:$AG$12513,About!$B$2,bifubc_all!$A$1:$A$12513,BIFUBC!$B42,bifubc_all!$AH$1:$AH$12513,BIFUBC!$A42)</f>
        <v>67377257776.911301</v>
      </c>
      <c r="AE42">
        <f>SUMIFS(bifubc_all!AD$1:AD$12513,bifubc_all!$AG$1:$AG$12513,About!$B$2,bifubc_all!$A$1:$A$12513,BIFUBC!$B42,bifubc_all!$AH$1:$AH$12513,BIFUBC!$A42)</f>
        <v>67185801101.9823</v>
      </c>
      <c r="AF42">
        <f>SUMIFS(bifubc_all!AE$1:AE$12513,bifubc_all!$AG$1:$AG$12513,About!$B$2,bifubc_all!$A$1:$A$12513,BIFUBC!$B42,bifubc_all!$AH$1:$AH$12513,BIFUBC!$A42)</f>
        <v>67218448527.942802</v>
      </c>
      <c r="AG42">
        <f>SUMIFS(bifubc_all!AF$1:AF$12513,bifubc_all!$AG$1:$AG$12513,About!$B$2,bifubc_all!$A$1:$A$12513,BIFUBC!$B42,bifubc_all!$AH$1:$AH$12513,BIFUBC!$A42)</f>
        <v>67667950880.7827</v>
      </c>
    </row>
    <row r="43" spans="1:33" x14ac:dyDescent="0.75">
      <c r="A43" t="s">
        <v>179</v>
      </c>
      <c r="B43" t="s">
        <v>156</v>
      </c>
      <c r="C43">
        <f>SUMIFS(bifubc_all!B$1:B$12513,bifubc_all!$AG$1:$AG$12513,About!$B$2,bifubc_all!$A$1:$A$12513,BIFUBC!$B43,bifubc_all!$AH$1:$AH$12513,BIFUBC!$A43)</f>
        <v>217599906834.651</v>
      </c>
      <c r="D43">
        <f>SUMIFS(bifubc_all!C$1:C$12513,bifubc_all!$AG$1:$AG$12513,About!$B$2,bifubc_all!$A$1:$A$12513,BIFUBC!$B43,bifubc_all!$AH$1:$AH$12513,BIFUBC!$A43)</f>
        <v>220452327761.79599</v>
      </c>
      <c r="E43">
        <f>SUMIFS(bifubc_all!D$1:D$12513,bifubc_all!$AG$1:$AG$12513,About!$B$2,bifubc_all!$A$1:$A$12513,BIFUBC!$B43,bifubc_all!$AH$1:$AH$12513,BIFUBC!$A43)</f>
        <v>223304748688.94199</v>
      </c>
      <c r="F43">
        <f>SUMIFS(bifubc_all!E$1:E$12513,bifubc_all!$AG$1:$AG$12513,About!$B$2,bifubc_all!$A$1:$A$12513,BIFUBC!$B43,bifubc_all!$AH$1:$AH$12513,BIFUBC!$A43)</f>
        <v>228648814308.819</v>
      </c>
      <c r="G43">
        <f>SUMIFS(bifubc_all!F$1:F$12513,bifubc_all!$AG$1:$AG$12513,About!$B$2,bifubc_all!$A$1:$A$12513,BIFUBC!$B43,bifubc_all!$AH$1:$AH$12513,BIFUBC!$A43)</f>
        <v>234932825960.60699</v>
      </c>
      <c r="H43">
        <f>SUMIFS(bifubc_all!G$1:G$12513,bifubc_all!$AG$1:$AG$12513,About!$B$2,bifubc_all!$A$1:$A$12513,BIFUBC!$B43,bifubc_all!$AH$1:$AH$12513,BIFUBC!$A43)</f>
        <v>239039812598.35699</v>
      </c>
      <c r="I43">
        <f>SUMIFS(bifubc_all!H$1:H$12513,bifubc_all!$AG$1:$AG$12513,About!$B$2,bifubc_all!$A$1:$A$12513,BIFUBC!$B43,bifubc_all!$AH$1:$AH$12513,BIFUBC!$A43)</f>
        <v>241816984805.242</v>
      </c>
      <c r="J43">
        <f>SUMIFS(bifubc_all!I$1:I$12513,bifubc_all!$AG$1:$AG$12513,About!$B$2,bifubc_all!$A$1:$A$12513,BIFUBC!$B43,bifubc_all!$AH$1:$AH$12513,BIFUBC!$A43)</f>
        <v>243215380920.14401</v>
      </c>
      <c r="K43">
        <f>SUMIFS(bifubc_all!J$1:J$12513,bifubc_all!$AG$1:$AG$12513,About!$B$2,bifubc_all!$A$1:$A$12513,BIFUBC!$B43,bifubc_all!$AH$1:$AH$12513,BIFUBC!$A43)</f>
        <v>243300924848.66599</v>
      </c>
      <c r="L43">
        <f>SUMIFS(bifubc_all!K$1:K$12513,bifubc_all!$AG$1:$AG$12513,About!$B$2,bifubc_all!$A$1:$A$12513,BIFUBC!$B43,bifubc_all!$AH$1:$AH$12513,BIFUBC!$A43)</f>
        <v>244780849741.224</v>
      </c>
      <c r="M43">
        <f>SUMIFS(bifubc_all!L$1:L$12513,bifubc_all!$AG$1:$AG$12513,About!$B$2,bifubc_all!$A$1:$A$12513,BIFUBC!$B43,bifubc_all!$AH$1:$AH$12513,BIFUBC!$A43)</f>
        <v>246292455824.17401</v>
      </c>
      <c r="N43">
        <f>SUMIFS(bifubc_all!M$1:M$12513,bifubc_all!$AG$1:$AG$12513,About!$B$2,bifubc_all!$A$1:$A$12513,BIFUBC!$B43,bifubc_all!$AH$1:$AH$12513,BIFUBC!$A43)</f>
        <v>246907771801.26001</v>
      </c>
      <c r="O43">
        <f>SUMIFS(bifubc_all!N$1:N$12513,bifubc_all!$AG$1:$AG$12513,About!$B$2,bifubc_all!$A$1:$A$12513,BIFUBC!$B43,bifubc_all!$AH$1:$AH$12513,BIFUBC!$A43)</f>
        <v>249645063581.103</v>
      </c>
      <c r="P43">
        <f>SUMIFS(bifubc_all!O$1:O$12513,bifubc_all!$AG$1:$AG$12513,About!$B$2,bifubc_all!$A$1:$A$12513,BIFUBC!$B43,bifubc_all!$AH$1:$AH$12513,BIFUBC!$A43)</f>
        <v>251511395671.13501</v>
      </c>
      <c r="Q43">
        <f>SUMIFS(bifubc_all!P$1:P$12513,bifubc_all!$AG$1:$AG$12513,About!$B$2,bifubc_all!$A$1:$A$12513,BIFUBC!$B43,bifubc_all!$AH$1:$AH$12513,BIFUBC!$A43)</f>
        <v>254346642202.96799</v>
      </c>
      <c r="R43">
        <f>SUMIFS(bifubc_all!Q$1:Q$12513,bifubc_all!$AG$1:$AG$12513,About!$B$2,bifubc_all!$A$1:$A$12513,BIFUBC!$B43,bifubc_all!$AH$1:$AH$12513,BIFUBC!$A43)</f>
        <v>257279692231.108</v>
      </c>
      <c r="S43">
        <f>SUMIFS(bifubc_all!R$1:R$12513,bifubc_all!$AG$1:$AG$12513,About!$B$2,bifubc_all!$A$1:$A$12513,BIFUBC!$B43,bifubc_all!$AH$1:$AH$12513,BIFUBC!$A43)</f>
        <v>260344387741.422</v>
      </c>
      <c r="T43">
        <f>SUMIFS(bifubc_all!S$1:S$12513,bifubc_all!$AG$1:$AG$12513,About!$B$2,bifubc_all!$A$1:$A$12513,BIFUBC!$B43,bifubc_all!$AH$1:$AH$12513,BIFUBC!$A43)</f>
        <v>264009248123.819</v>
      </c>
      <c r="U43">
        <f>SUMIFS(bifubc_all!T$1:T$12513,bifubc_all!$AG$1:$AG$12513,About!$B$2,bifubc_all!$A$1:$A$12513,BIFUBC!$B43,bifubc_all!$AH$1:$AH$12513,BIFUBC!$A43)</f>
        <v>267509163201.40201</v>
      </c>
      <c r="V43">
        <f>SUMIFS(bifubc_all!U$1:U$12513,bifubc_all!$AG$1:$AG$12513,About!$B$2,bifubc_all!$A$1:$A$12513,BIFUBC!$B43,bifubc_all!$AH$1:$AH$12513,BIFUBC!$A43)</f>
        <v>270380707168.50699</v>
      </c>
      <c r="W43">
        <f>SUMIFS(bifubc_all!V$1:V$12513,bifubc_all!$AG$1:$AG$12513,About!$B$2,bifubc_all!$A$1:$A$12513,BIFUBC!$B43,bifubc_all!$AH$1:$AH$12513,BIFUBC!$A43)</f>
        <v>272568402583.47601</v>
      </c>
      <c r="X43">
        <f>SUMIFS(bifubc_all!W$1:W$12513,bifubc_all!$AG$1:$AG$12513,About!$B$2,bifubc_all!$A$1:$A$12513,BIFUBC!$B43,bifubc_all!$AH$1:$AH$12513,BIFUBC!$A43)</f>
        <v>275496747970.55701</v>
      </c>
      <c r="Y43">
        <f>SUMIFS(bifubc_all!X$1:X$12513,bifubc_all!$AG$1:$AG$12513,About!$B$2,bifubc_all!$A$1:$A$12513,BIFUBC!$B43,bifubc_all!$AH$1:$AH$12513,BIFUBC!$A43)</f>
        <v>279414435174.12201</v>
      </c>
      <c r="Z43">
        <f>SUMIFS(bifubc_all!Y$1:Y$12513,bifubc_all!$AG$1:$AG$12513,About!$B$2,bifubc_all!$A$1:$A$12513,BIFUBC!$B43,bifubc_all!$AH$1:$AH$12513,BIFUBC!$A43)</f>
        <v>283565020771.492</v>
      </c>
      <c r="AA43">
        <f>SUMIFS(bifubc_all!Z$1:Z$12513,bifubc_all!$AG$1:$AG$12513,About!$B$2,bifubc_all!$A$1:$A$12513,BIFUBC!$B43,bifubc_all!$AH$1:$AH$12513,BIFUBC!$A43)</f>
        <v>287279907497.87</v>
      </c>
      <c r="AB43">
        <f>SUMIFS(bifubc_all!AA$1:AA$12513,bifubc_all!$AG$1:$AG$12513,About!$B$2,bifubc_all!$A$1:$A$12513,BIFUBC!$B43,bifubc_all!$AH$1:$AH$12513,BIFUBC!$A43)</f>
        <v>290393399663.10303</v>
      </c>
      <c r="AC43">
        <f>SUMIFS(bifubc_all!AB$1:AB$12513,bifubc_all!$AG$1:$AG$12513,About!$B$2,bifubc_all!$A$1:$A$12513,BIFUBC!$B43,bifubc_all!$AH$1:$AH$12513,BIFUBC!$A43)</f>
        <v>293755825288.92902</v>
      </c>
      <c r="AD43">
        <f>SUMIFS(bifubc_all!AC$1:AC$12513,bifubc_all!$AG$1:$AG$12513,About!$B$2,bifubc_all!$A$1:$A$12513,BIFUBC!$B43,bifubc_all!$AH$1:$AH$12513,BIFUBC!$A43)</f>
        <v>296246552625.76398</v>
      </c>
      <c r="AE43">
        <f>SUMIFS(bifubc_all!AD$1:AD$12513,bifubc_all!$AG$1:$AG$12513,About!$B$2,bifubc_all!$A$1:$A$12513,BIFUBC!$B43,bifubc_all!$AH$1:$AH$12513,BIFUBC!$A43)</f>
        <v>297611527127.73602</v>
      </c>
      <c r="AF43">
        <f>SUMIFS(bifubc_all!AE$1:AE$12513,bifubc_all!$AG$1:$AG$12513,About!$B$2,bifubc_all!$A$1:$A$12513,BIFUBC!$B43,bifubc_all!$AH$1:$AH$12513,BIFUBC!$A43)</f>
        <v>299830724976.38098</v>
      </c>
      <c r="AG43">
        <f>SUMIFS(bifubc_all!AF$1:AF$12513,bifubc_all!$AG$1:$AG$12513,About!$B$2,bifubc_all!$A$1:$A$12513,BIFUBC!$B43,bifubc_all!$AH$1:$AH$12513,BIFUBC!$A43)</f>
        <v>304361225563</v>
      </c>
    </row>
    <row r="44" spans="1:33" x14ac:dyDescent="0.75">
      <c r="A44" t="s">
        <v>179</v>
      </c>
      <c r="B44" t="s">
        <v>157</v>
      </c>
      <c r="C44">
        <f>SUMIFS(bifubc_all!B$1:B$12513,bifubc_all!$AG$1:$AG$12513,About!$B$2,bifubc_all!$A$1:$A$12513,BIFUBC!$B44,bifubc_all!$AH$1:$AH$12513,BIFUBC!$A44)</f>
        <v>22700344598.581501</v>
      </c>
      <c r="D44">
        <f>SUMIFS(bifubc_all!C$1:C$12513,bifubc_all!$AG$1:$AG$12513,About!$B$2,bifubc_all!$A$1:$A$12513,BIFUBC!$B44,bifubc_all!$AH$1:$AH$12513,BIFUBC!$A44)</f>
        <v>22982835521.3778</v>
      </c>
      <c r="E44">
        <f>SUMIFS(bifubc_all!D$1:D$12513,bifubc_all!$AG$1:$AG$12513,About!$B$2,bifubc_all!$A$1:$A$12513,BIFUBC!$B44,bifubc_all!$AH$1:$AH$12513,BIFUBC!$A44)</f>
        <v>23265326444.174099</v>
      </c>
      <c r="F44">
        <f>SUMIFS(bifubc_all!E$1:E$12513,bifubc_all!$AG$1:$AG$12513,About!$B$2,bifubc_all!$A$1:$A$12513,BIFUBC!$B44,bifubc_all!$AH$1:$AH$12513,BIFUBC!$A44)</f>
        <v>23831065484.355999</v>
      </c>
      <c r="G44">
        <f>SUMIFS(bifubc_all!F$1:F$12513,bifubc_all!$AG$1:$AG$12513,About!$B$2,bifubc_all!$A$1:$A$12513,BIFUBC!$B44,bifubc_all!$AH$1:$AH$12513,BIFUBC!$A44)</f>
        <v>24591910045.734798</v>
      </c>
      <c r="H44">
        <f>SUMIFS(bifubc_all!G$1:G$12513,bifubc_all!$AG$1:$AG$12513,About!$B$2,bifubc_all!$A$1:$A$12513,BIFUBC!$B44,bifubc_all!$AH$1:$AH$12513,BIFUBC!$A44)</f>
        <v>25116974503.939098</v>
      </c>
      <c r="I44">
        <f>SUMIFS(bifubc_all!H$1:H$12513,bifubc_all!$AG$1:$AG$12513,About!$B$2,bifubc_all!$A$1:$A$12513,BIFUBC!$B44,bifubc_all!$AH$1:$AH$12513,BIFUBC!$A44)</f>
        <v>25342802276.675301</v>
      </c>
      <c r="J44">
        <f>SUMIFS(bifubc_all!I$1:I$12513,bifubc_all!$AG$1:$AG$12513,About!$B$2,bifubc_all!$A$1:$A$12513,BIFUBC!$B44,bifubc_all!$AH$1:$AH$12513,BIFUBC!$A44)</f>
        <v>25379247596.057999</v>
      </c>
      <c r="K44">
        <f>SUMIFS(bifubc_all!J$1:J$12513,bifubc_all!$AG$1:$AG$12513,About!$B$2,bifubc_all!$A$1:$A$12513,BIFUBC!$B44,bifubc_all!$AH$1:$AH$12513,BIFUBC!$A44)</f>
        <v>25278695095.146999</v>
      </c>
      <c r="L44">
        <f>SUMIFS(bifubc_all!K$1:K$12513,bifubc_all!$AG$1:$AG$12513,About!$B$2,bifubc_all!$A$1:$A$12513,BIFUBC!$B44,bifubc_all!$AH$1:$AH$12513,BIFUBC!$A44)</f>
        <v>25210316748.022099</v>
      </c>
      <c r="M44">
        <f>SUMIFS(bifubc_all!L$1:L$12513,bifubc_all!$AG$1:$AG$12513,About!$B$2,bifubc_all!$A$1:$A$12513,BIFUBC!$B44,bifubc_all!$AH$1:$AH$12513,BIFUBC!$A44)</f>
        <v>25204762027.3255</v>
      </c>
      <c r="N44">
        <f>SUMIFS(bifubc_all!M$1:M$12513,bifubc_all!$AG$1:$AG$12513,About!$B$2,bifubc_all!$A$1:$A$12513,BIFUBC!$B44,bifubc_all!$AH$1:$AH$12513,BIFUBC!$A44)</f>
        <v>25066496825.02</v>
      </c>
      <c r="O44">
        <f>SUMIFS(bifubc_all!N$1:N$12513,bifubc_all!$AG$1:$AG$12513,About!$B$2,bifubc_all!$A$1:$A$12513,BIFUBC!$B44,bifubc_all!$AH$1:$AH$12513,BIFUBC!$A44)</f>
        <v>25275817755.707199</v>
      </c>
      <c r="P44">
        <f>SUMIFS(bifubc_all!O$1:O$12513,bifubc_all!$AG$1:$AG$12513,About!$B$2,bifubc_all!$A$1:$A$12513,BIFUBC!$B44,bifubc_all!$AH$1:$AH$12513,BIFUBC!$A44)</f>
        <v>25370139206.7738</v>
      </c>
      <c r="Q44">
        <f>SUMIFS(bifubc_all!P$1:P$12513,bifubc_all!$AG$1:$AG$12513,About!$B$2,bifubc_all!$A$1:$A$12513,BIFUBC!$B44,bifubc_all!$AH$1:$AH$12513,BIFUBC!$A44)</f>
        <v>25628539579.3811</v>
      </c>
      <c r="R44">
        <f>SUMIFS(bifubc_all!Q$1:Q$12513,bifubc_all!$AG$1:$AG$12513,About!$B$2,bifubc_all!$A$1:$A$12513,BIFUBC!$B44,bifubc_all!$AH$1:$AH$12513,BIFUBC!$A44)</f>
        <v>25923738138.752499</v>
      </c>
      <c r="S44">
        <f>SUMIFS(bifubc_all!R$1:R$12513,bifubc_all!$AG$1:$AG$12513,About!$B$2,bifubc_all!$A$1:$A$12513,BIFUBC!$B44,bifubc_all!$AH$1:$AH$12513,BIFUBC!$A44)</f>
        <v>26222172786.068199</v>
      </c>
      <c r="T44">
        <f>SUMIFS(bifubc_all!S$1:S$12513,bifubc_all!$AG$1:$AG$12513,About!$B$2,bifubc_all!$A$1:$A$12513,BIFUBC!$B44,bifubc_all!$AH$1:$AH$12513,BIFUBC!$A44)</f>
        <v>26539910014.2906</v>
      </c>
      <c r="U44">
        <f>SUMIFS(bifubc_all!T$1:T$12513,bifubc_all!$AG$1:$AG$12513,About!$B$2,bifubc_all!$A$1:$A$12513,BIFUBC!$B44,bifubc_all!$AH$1:$AH$12513,BIFUBC!$A44)</f>
        <v>26890982182.9561</v>
      </c>
      <c r="V44">
        <f>SUMIFS(bifubc_all!U$1:U$12513,bifubc_all!$AG$1:$AG$12513,About!$B$2,bifubc_all!$A$1:$A$12513,BIFUBC!$B44,bifubc_all!$AH$1:$AH$12513,BIFUBC!$A44)</f>
        <v>27265534735.296799</v>
      </c>
      <c r="W44">
        <f>SUMIFS(bifubc_all!V$1:V$12513,bifubc_all!$AG$1:$AG$12513,About!$B$2,bifubc_all!$A$1:$A$12513,BIFUBC!$B44,bifubc_all!$AH$1:$AH$12513,BIFUBC!$A44)</f>
        <v>27622440242.862202</v>
      </c>
      <c r="X44">
        <f>SUMIFS(bifubc_all!W$1:W$12513,bifubc_all!$AG$1:$AG$12513,About!$B$2,bifubc_all!$A$1:$A$12513,BIFUBC!$B44,bifubc_all!$AH$1:$AH$12513,BIFUBC!$A44)</f>
        <v>28026222711.775002</v>
      </c>
      <c r="Y44">
        <f>SUMIFS(bifubc_all!X$1:X$12513,bifubc_all!$AG$1:$AG$12513,About!$B$2,bifubc_all!$A$1:$A$12513,BIFUBC!$B44,bifubc_all!$AH$1:$AH$12513,BIFUBC!$A44)</f>
        <v>28475309676.766499</v>
      </c>
      <c r="Z44">
        <f>SUMIFS(bifubc_all!Y$1:Y$12513,bifubc_all!$AG$1:$AG$12513,About!$B$2,bifubc_all!$A$1:$A$12513,BIFUBC!$B44,bifubc_all!$AH$1:$AH$12513,BIFUBC!$A44)</f>
        <v>28914115703.570801</v>
      </c>
      <c r="AA44">
        <f>SUMIFS(bifubc_all!Z$1:Z$12513,bifubc_all!$AG$1:$AG$12513,About!$B$2,bifubc_all!$A$1:$A$12513,BIFUBC!$B44,bifubc_all!$AH$1:$AH$12513,BIFUBC!$A44)</f>
        <v>29444384955.651699</v>
      </c>
      <c r="AB44">
        <f>SUMIFS(bifubc_all!AA$1:AA$12513,bifubc_all!$AG$1:$AG$12513,About!$B$2,bifubc_all!$A$1:$A$12513,BIFUBC!$B44,bifubc_all!$AH$1:$AH$12513,BIFUBC!$A44)</f>
        <v>29920620654.805</v>
      </c>
      <c r="AC44">
        <f>SUMIFS(bifubc_all!AB$1:AB$12513,bifubc_all!$AG$1:$AG$12513,About!$B$2,bifubc_all!$A$1:$A$12513,BIFUBC!$B44,bifubc_all!$AH$1:$AH$12513,BIFUBC!$A44)</f>
        <v>30371821883.523701</v>
      </c>
      <c r="AD44">
        <f>SUMIFS(bifubc_all!AC$1:AC$12513,bifubc_all!$AG$1:$AG$12513,About!$B$2,bifubc_all!$A$1:$A$12513,BIFUBC!$B44,bifubc_all!$AH$1:$AH$12513,BIFUBC!$A44)</f>
        <v>30819764234.946499</v>
      </c>
      <c r="AE44">
        <f>SUMIFS(bifubc_all!AD$1:AD$12513,bifubc_all!$AG$1:$AG$12513,About!$B$2,bifubc_all!$A$1:$A$12513,BIFUBC!$B44,bifubc_all!$AH$1:$AH$12513,BIFUBC!$A44)</f>
        <v>31250168342.369999</v>
      </c>
      <c r="AF44">
        <f>SUMIFS(bifubc_all!AE$1:AE$12513,bifubc_all!$AG$1:$AG$12513,About!$B$2,bifubc_all!$A$1:$A$12513,BIFUBC!$B44,bifubc_all!$AH$1:$AH$12513,BIFUBC!$A44)</f>
        <v>31695155429.473</v>
      </c>
      <c r="AG44">
        <f>SUMIFS(bifubc_all!AF$1:AF$12513,bifubc_all!$AG$1:$AG$12513,About!$B$2,bifubc_all!$A$1:$A$12513,BIFUBC!$B44,bifubc_all!$AH$1:$AH$12513,BIFUBC!$A44)</f>
        <v>32114411868.203602</v>
      </c>
    </row>
    <row r="45" spans="1:33" x14ac:dyDescent="0.75">
      <c r="A45" t="s">
        <v>179</v>
      </c>
      <c r="B45" t="s">
        <v>158</v>
      </c>
      <c r="C45">
        <f>SUMIFS(bifubc_all!B$1:B$12513,bifubc_all!$AG$1:$AG$12513,About!$B$2,bifubc_all!$A$1:$A$12513,BIFUBC!$B45,bifubc_all!$AH$1:$AH$12513,BIFUBC!$A45)</f>
        <v>11385172894.693001</v>
      </c>
      <c r="D45">
        <f>SUMIFS(bifubc_all!C$1:C$12513,bifubc_all!$AG$1:$AG$12513,About!$B$2,bifubc_all!$A$1:$A$12513,BIFUBC!$B45,bifubc_all!$AH$1:$AH$12513,BIFUBC!$A45)</f>
        <v>11640944507.4363</v>
      </c>
      <c r="E45">
        <f>SUMIFS(bifubc_all!D$1:D$12513,bifubc_all!$AG$1:$AG$12513,About!$B$2,bifubc_all!$A$1:$A$12513,BIFUBC!$B45,bifubc_all!$AH$1:$AH$12513,BIFUBC!$A45)</f>
        <v>11896716120.179701</v>
      </c>
      <c r="F45">
        <f>SUMIFS(bifubc_all!E$1:E$12513,bifubc_all!$AG$1:$AG$12513,About!$B$2,bifubc_all!$A$1:$A$12513,BIFUBC!$B45,bifubc_all!$AH$1:$AH$12513,BIFUBC!$A45)</f>
        <v>12264063856.456499</v>
      </c>
      <c r="G45">
        <f>SUMIFS(bifubc_all!F$1:F$12513,bifubc_all!$AG$1:$AG$12513,About!$B$2,bifubc_all!$A$1:$A$12513,BIFUBC!$B45,bifubc_all!$AH$1:$AH$12513,BIFUBC!$A45)</f>
        <v>12577505653.129101</v>
      </c>
      <c r="H45">
        <f>SUMIFS(bifubc_all!G$1:G$12513,bifubc_all!$AG$1:$AG$12513,About!$B$2,bifubc_all!$A$1:$A$12513,BIFUBC!$B45,bifubc_all!$AH$1:$AH$12513,BIFUBC!$A45)</f>
        <v>12745162413.811701</v>
      </c>
      <c r="I45">
        <f>SUMIFS(bifubc_all!H$1:H$12513,bifubc_all!$AG$1:$AG$12513,About!$B$2,bifubc_all!$A$1:$A$12513,BIFUBC!$B45,bifubc_all!$AH$1:$AH$12513,BIFUBC!$A45)</f>
        <v>12845259229.258499</v>
      </c>
      <c r="J45">
        <f>SUMIFS(bifubc_all!I$1:I$12513,bifubc_all!$AG$1:$AG$12513,About!$B$2,bifubc_all!$A$1:$A$12513,BIFUBC!$B45,bifubc_all!$AH$1:$AH$12513,BIFUBC!$A45)</f>
        <v>12906405014.841</v>
      </c>
      <c r="K45">
        <f>SUMIFS(bifubc_all!J$1:J$12513,bifubc_all!$AG$1:$AG$12513,About!$B$2,bifubc_all!$A$1:$A$12513,BIFUBC!$B45,bifubc_all!$AH$1:$AH$12513,BIFUBC!$A45)</f>
        <v>12952868070.845699</v>
      </c>
      <c r="L45">
        <f>SUMIFS(bifubc_all!K$1:K$12513,bifubc_all!$AG$1:$AG$12513,About!$B$2,bifubc_all!$A$1:$A$12513,BIFUBC!$B45,bifubc_all!$AH$1:$AH$12513,BIFUBC!$A45)</f>
        <v>13034309204.3486</v>
      </c>
      <c r="M45">
        <f>SUMIFS(bifubc_all!L$1:L$12513,bifubc_all!$AG$1:$AG$12513,About!$B$2,bifubc_all!$A$1:$A$12513,BIFUBC!$B45,bifubc_all!$AH$1:$AH$12513,BIFUBC!$A45)</f>
        <v>13139664511.260401</v>
      </c>
      <c r="N45">
        <f>SUMIFS(bifubc_all!M$1:M$12513,bifubc_all!$AG$1:$AG$12513,About!$B$2,bifubc_all!$A$1:$A$12513,BIFUBC!$B45,bifubc_all!$AH$1:$AH$12513,BIFUBC!$A45)</f>
        <v>13124778378.228201</v>
      </c>
      <c r="O45">
        <f>SUMIFS(bifubc_all!N$1:N$12513,bifubc_all!$AG$1:$AG$12513,About!$B$2,bifubc_all!$A$1:$A$12513,BIFUBC!$B45,bifubc_all!$AH$1:$AH$12513,BIFUBC!$A45)</f>
        <v>13255241939.260099</v>
      </c>
      <c r="P45">
        <f>SUMIFS(bifubc_all!O$1:O$12513,bifubc_all!$AG$1:$AG$12513,About!$B$2,bifubc_all!$A$1:$A$12513,BIFUBC!$B45,bifubc_all!$AH$1:$AH$12513,BIFUBC!$A45)</f>
        <v>13411381162.25</v>
      </c>
      <c r="Q45">
        <f>SUMIFS(bifubc_all!P$1:P$12513,bifubc_all!$AG$1:$AG$12513,About!$B$2,bifubc_all!$A$1:$A$12513,BIFUBC!$B45,bifubc_all!$AH$1:$AH$12513,BIFUBC!$A45)</f>
        <v>13620220171.6257</v>
      </c>
      <c r="R45">
        <f>SUMIFS(bifubc_all!Q$1:Q$12513,bifubc_all!$AG$1:$AG$12513,About!$B$2,bifubc_all!$A$1:$A$12513,BIFUBC!$B45,bifubc_all!$AH$1:$AH$12513,BIFUBC!$A45)</f>
        <v>13833155053.440701</v>
      </c>
      <c r="S45">
        <f>SUMIFS(bifubc_all!R$1:R$12513,bifubc_all!$AG$1:$AG$12513,About!$B$2,bifubc_all!$A$1:$A$12513,BIFUBC!$B45,bifubc_all!$AH$1:$AH$12513,BIFUBC!$A45)</f>
        <v>14046155785.294901</v>
      </c>
      <c r="T45">
        <f>SUMIFS(bifubc_all!S$1:S$12513,bifubc_all!$AG$1:$AG$12513,About!$B$2,bifubc_all!$A$1:$A$12513,BIFUBC!$B45,bifubc_all!$AH$1:$AH$12513,BIFUBC!$A45)</f>
        <v>14272914785.342899</v>
      </c>
      <c r="U45">
        <f>SUMIFS(bifubc_all!T$1:T$12513,bifubc_all!$AG$1:$AG$12513,About!$B$2,bifubc_all!$A$1:$A$12513,BIFUBC!$B45,bifubc_all!$AH$1:$AH$12513,BIFUBC!$A45)</f>
        <v>14517904002.914801</v>
      </c>
      <c r="V45">
        <f>SUMIFS(bifubc_all!U$1:U$12513,bifubc_all!$AG$1:$AG$12513,About!$B$2,bifubc_all!$A$1:$A$12513,BIFUBC!$B45,bifubc_all!$AH$1:$AH$12513,BIFUBC!$A45)</f>
        <v>14774176258.872999</v>
      </c>
      <c r="W45">
        <f>SUMIFS(bifubc_all!V$1:V$12513,bifubc_all!$AG$1:$AG$12513,About!$B$2,bifubc_all!$A$1:$A$12513,BIFUBC!$B45,bifubc_all!$AH$1:$AH$12513,BIFUBC!$A45)</f>
        <v>15022704550.219299</v>
      </c>
      <c r="X45">
        <f>SUMIFS(bifubc_all!W$1:W$12513,bifubc_all!$AG$1:$AG$12513,About!$B$2,bifubc_all!$A$1:$A$12513,BIFUBC!$B45,bifubc_all!$AH$1:$AH$12513,BIFUBC!$A45)</f>
        <v>15293374551.4188</v>
      </c>
      <c r="Y45">
        <f>SUMIFS(bifubc_all!X$1:X$12513,bifubc_all!$AG$1:$AG$12513,About!$B$2,bifubc_all!$A$1:$A$12513,BIFUBC!$B45,bifubc_all!$AH$1:$AH$12513,BIFUBC!$A45)</f>
        <v>15587971164.368099</v>
      </c>
      <c r="Z45">
        <f>SUMIFS(bifubc_all!Y$1:Y$12513,bifubc_all!$AG$1:$AG$12513,About!$B$2,bifubc_all!$A$1:$A$12513,BIFUBC!$B45,bifubc_all!$AH$1:$AH$12513,BIFUBC!$A45)</f>
        <v>15882711549.903</v>
      </c>
      <c r="AA45">
        <f>SUMIFS(bifubc_all!Z$1:Z$12513,bifubc_all!$AG$1:$AG$12513,About!$B$2,bifubc_all!$A$1:$A$12513,BIFUBC!$B45,bifubc_all!$AH$1:$AH$12513,BIFUBC!$A45)</f>
        <v>16209122145.966</v>
      </c>
      <c r="AB45">
        <f>SUMIFS(bifubc_all!AA$1:AA$12513,bifubc_all!$AG$1:$AG$12513,About!$B$2,bifubc_all!$A$1:$A$12513,BIFUBC!$B45,bifubc_all!$AH$1:$AH$12513,BIFUBC!$A45)</f>
        <v>16547629760.0667</v>
      </c>
      <c r="AC45">
        <f>SUMIFS(bifubc_all!AB$1:AB$12513,bifubc_all!$AG$1:$AG$12513,About!$B$2,bifubc_all!$A$1:$A$12513,BIFUBC!$B45,bifubc_all!$AH$1:$AH$12513,BIFUBC!$A45)</f>
        <v>16886452356.855101</v>
      </c>
      <c r="AD45">
        <f>SUMIFS(bifubc_all!AC$1:AC$12513,bifubc_all!$AG$1:$AG$12513,About!$B$2,bifubc_all!$A$1:$A$12513,BIFUBC!$B45,bifubc_all!$AH$1:$AH$12513,BIFUBC!$A45)</f>
        <v>17230165050.7225</v>
      </c>
      <c r="AE45">
        <f>SUMIFS(bifubc_all!AD$1:AD$12513,bifubc_all!$AG$1:$AG$12513,About!$B$2,bifubc_all!$A$1:$A$12513,BIFUBC!$B45,bifubc_all!$AH$1:$AH$12513,BIFUBC!$A45)</f>
        <v>17577192562.3974</v>
      </c>
      <c r="AF45">
        <f>SUMIFS(bifubc_all!AE$1:AE$12513,bifubc_all!$AG$1:$AG$12513,About!$B$2,bifubc_all!$A$1:$A$12513,BIFUBC!$B45,bifubc_all!$AH$1:$AH$12513,BIFUBC!$A45)</f>
        <v>17923799365.4884</v>
      </c>
      <c r="AG45">
        <f>SUMIFS(bifubc_all!AF$1:AF$12513,bifubc_all!$AG$1:$AG$12513,About!$B$2,bifubc_all!$A$1:$A$12513,BIFUBC!$B45,bifubc_all!$AH$1:$AH$12513,BIFUBC!$A45)</f>
        <v>18284621728.7122</v>
      </c>
    </row>
    <row r="46" spans="1:33" x14ac:dyDescent="0.75">
      <c r="A46" t="s">
        <v>179</v>
      </c>
      <c r="B46" t="s">
        <v>159</v>
      </c>
      <c r="C46">
        <f>SUMIFS(bifubc_all!B$1:B$12513,bifubc_all!$AG$1:$AG$12513,About!$B$2,bifubc_all!$A$1:$A$12513,BIFUBC!$B46,bifubc_all!$AH$1:$AH$12513,BIFUBC!$A46)</f>
        <v>567563962687.04199</v>
      </c>
      <c r="D46">
        <f>SUMIFS(bifubc_all!C$1:C$12513,bifubc_all!$AG$1:$AG$12513,About!$B$2,bifubc_all!$A$1:$A$12513,BIFUBC!$B46,bifubc_all!$AH$1:$AH$12513,BIFUBC!$A46)</f>
        <v>582526295290.69299</v>
      </c>
      <c r="E46">
        <f>SUMIFS(bifubc_all!D$1:D$12513,bifubc_all!$AG$1:$AG$12513,About!$B$2,bifubc_all!$A$1:$A$12513,BIFUBC!$B46,bifubc_all!$AH$1:$AH$12513,BIFUBC!$A46)</f>
        <v>597488627894.34302</v>
      </c>
      <c r="F46">
        <f>SUMIFS(bifubc_all!E$1:E$12513,bifubc_all!$AG$1:$AG$12513,About!$B$2,bifubc_all!$A$1:$A$12513,BIFUBC!$B46,bifubc_all!$AH$1:$AH$12513,BIFUBC!$A46)</f>
        <v>609550915448.86206</v>
      </c>
      <c r="G46">
        <f>SUMIFS(bifubc_all!F$1:F$12513,bifubc_all!$AG$1:$AG$12513,About!$B$2,bifubc_all!$A$1:$A$12513,BIFUBC!$B46,bifubc_all!$AH$1:$AH$12513,BIFUBC!$A46)</f>
        <v>623246749130.95496</v>
      </c>
      <c r="H46">
        <f>SUMIFS(bifubc_all!G$1:G$12513,bifubc_all!$AG$1:$AG$12513,About!$B$2,bifubc_all!$A$1:$A$12513,BIFUBC!$B46,bifubc_all!$AH$1:$AH$12513,BIFUBC!$A46)</f>
        <v>633288411239.922</v>
      </c>
      <c r="I46">
        <f>SUMIFS(bifubc_all!H$1:H$12513,bifubc_all!$AG$1:$AG$12513,About!$B$2,bifubc_all!$A$1:$A$12513,BIFUBC!$B46,bifubc_all!$AH$1:$AH$12513,BIFUBC!$A46)</f>
        <v>640880108063.375</v>
      </c>
      <c r="J46">
        <f>SUMIFS(bifubc_all!I$1:I$12513,bifubc_all!$AG$1:$AG$12513,About!$B$2,bifubc_all!$A$1:$A$12513,BIFUBC!$B46,bifubc_all!$AH$1:$AH$12513,BIFUBC!$A46)</f>
        <v>647149394045.60706</v>
      </c>
      <c r="K46">
        <f>SUMIFS(bifubc_all!J$1:J$12513,bifubc_all!$AG$1:$AG$12513,About!$B$2,bifubc_all!$A$1:$A$12513,BIFUBC!$B46,bifubc_all!$AH$1:$AH$12513,BIFUBC!$A46)</f>
        <v>648755231426.995</v>
      </c>
      <c r="L46">
        <f>SUMIFS(bifubc_all!K$1:K$12513,bifubc_all!$AG$1:$AG$12513,About!$B$2,bifubc_all!$A$1:$A$12513,BIFUBC!$B46,bifubc_all!$AH$1:$AH$12513,BIFUBC!$A46)</f>
        <v>654878312657.55896</v>
      </c>
      <c r="M46">
        <f>SUMIFS(bifubc_all!L$1:L$12513,bifubc_all!$AG$1:$AG$12513,About!$B$2,bifubc_all!$A$1:$A$12513,BIFUBC!$B46,bifubc_all!$AH$1:$AH$12513,BIFUBC!$A46)</f>
        <v>660904267550.53101</v>
      </c>
      <c r="N46">
        <f>SUMIFS(bifubc_all!M$1:M$12513,bifubc_all!$AG$1:$AG$12513,About!$B$2,bifubc_all!$A$1:$A$12513,BIFUBC!$B46,bifubc_all!$AH$1:$AH$12513,BIFUBC!$A46)</f>
        <v>662763085160.06604</v>
      </c>
      <c r="O46">
        <f>SUMIFS(bifubc_all!N$1:N$12513,bifubc_all!$AG$1:$AG$12513,About!$B$2,bifubc_all!$A$1:$A$12513,BIFUBC!$B46,bifubc_all!$AH$1:$AH$12513,BIFUBC!$A46)</f>
        <v>671227742805.35205</v>
      </c>
      <c r="P46">
        <f>SUMIFS(bifubc_all!O$1:O$12513,bifubc_all!$AG$1:$AG$12513,About!$B$2,bifubc_all!$A$1:$A$12513,BIFUBC!$B46,bifubc_all!$AH$1:$AH$12513,BIFUBC!$A46)</f>
        <v>676892203691.43896</v>
      </c>
      <c r="Q46">
        <f>SUMIFS(bifubc_all!P$1:P$12513,bifubc_all!$AG$1:$AG$12513,About!$B$2,bifubc_all!$A$1:$A$12513,BIFUBC!$B46,bifubc_all!$AH$1:$AH$12513,BIFUBC!$A46)</f>
        <v>686835271794.43799</v>
      </c>
      <c r="R46">
        <f>SUMIFS(bifubc_all!Q$1:Q$12513,bifubc_all!$AG$1:$AG$12513,About!$B$2,bifubc_all!$A$1:$A$12513,BIFUBC!$B46,bifubc_all!$AH$1:$AH$12513,BIFUBC!$A46)</f>
        <v>697127613743.53296</v>
      </c>
      <c r="S46">
        <f>SUMIFS(bifubc_all!R$1:R$12513,bifubc_all!$AG$1:$AG$12513,About!$B$2,bifubc_all!$A$1:$A$12513,BIFUBC!$B46,bifubc_all!$AH$1:$AH$12513,BIFUBC!$A46)</f>
        <v>707827738502.77795</v>
      </c>
      <c r="T46">
        <f>SUMIFS(bifubc_all!S$1:S$12513,bifubc_all!$AG$1:$AG$12513,About!$B$2,bifubc_all!$A$1:$A$12513,BIFUBC!$B46,bifubc_all!$AH$1:$AH$12513,BIFUBC!$A46)</f>
        <v>719212265129.245</v>
      </c>
      <c r="U46">
        <f>SUMIFS(bifubc_all!T$1:T$12513,bifubc_all!$AG$1:$AG$12513,About!$B$2,bifubc_all!$A$1:$A$12513,BIFUBC!$B46,bifubc_all!$AH$1:$AH$12513,BIFUBC!$A46)</f>
        <v>729869192556.90698</v>
      </c>
      <c r="V46">
        <f>SUMIFS(bifubc_all!U$1:U$12513,bifubc_all!$AG$1:$AG$12513,About!$B$2,bifubc_all!$A$1:$A$12513,BIFUBC!$B46,bifubc_all!$AH$1:$AH$12513,BIFUBC!$A46)</f>
        <v>740390157684.53296</v>
      </c>
      <c r="W46">
        <f>SUMIFS(bifubc_all!V$1:V$12513,bifubc_all!$AG$1:$AG$12513,About!$B$2,bifubc_all!$A$1:$A$12513,BIFUBC!$B46,bifubc_all!$AH$1:$AH$12513,BIFUBC!$A46)</f>
        <v>749655662630.39697</v>
      </c>
      <c r="X46">
        <f>SUMIFS(bifubc_all!W$1:W$12513,bifubc_all!$AG$1:$AG$12513,About!$B$2,bifubc_all!$A$1:$A$12513,BIFUBC!$B46,bifubc_all!$AH$1:$AH$12513,BIFUBC!$A46)</f>
        <v>760874207413.62598</v>
      </c>
      <c r="Y46">
        <f>SUMIFS(bifubc_all!X$1:X$12513,bifubc_all!$AG$1:$AG$12513,About!$B$2,bifubc_all!$A$1:$A$12513,BIFUBC!$B46,bifubc_all!$AH$1:$AH$12513,BIFUBC!$A46)</f>
        <v>774879646259.72595</v>
      </c>
      <c r="Z46">
        <f>SUMIFS(bifubc_all!Y$1:Y$12513,bifubc_all!$AG$1:$AG$12513,About!$B$2,bifubc_all!$A$1:$A$12513,BIFUBC!$B46,bifubc_all!$AH$1:$AH$12513,BIFUBC!$A46)</f>
        <v>787517082864.04297</v>
      </c>
      <c r="AA46">
        <f>SUMIFS(bifubc_all!Z$1:Z$12513,bifubc_all!$AG$1:$AG$12513,About!$B$2,bifubc_all!$A$1:$A$12513,BIFUBC!$B46,bifubc_all!$AH$1:$AH$12513,BIFUBC!$A46)</f>
        <v>800945020227.34802</v>
      </c>
      <c r="AB46">
        <f>SUMIFS(bifubc_all!AA$1:AA$12513,bifubc_all!$AG$1:$AG$12513,About!$B$2,bifubc_all!$A$1:$A$12513,BIFUBC!$B46,bifubc_all!$AH$1:$AH$12513,BIFUBC!$A46)</f>
        <v>812965088895.86597</v>
      </c>
      <c r="AC46">
        <f>SUMIFS(bifubc_all!AB$1:AB$12513,bifubc_all!$AG$1:$AG$12513,About!$B$2,bifubc_all!$A$1:$A$12513,BIFUBC!$B46,bifubc_all!$AH$1:$AH$12513,BIFUBC!$A46)</f>
        <v>826229906889.71301</v>
      </c>
      <c r="AD46">
        <f>SUMIFS(bifubc_all!AC$1:AC$12513,bifubc_all!$AG$1:$AG$12513,About!$B$2,bifubc_all!$A$1:$A$12513,BIFUBC!$B46,bifubc_all!$AH$1:$AH$12513,BIFUBC!$A46)</f>
        <v>837899286088.73901</v>
      </c>
      <c r="AE46">
        <f>SUMIFS(bifubc_all!AD$1:AD$12513,bifubc_all!$AG$1:$AG$12513,About!$B$2,bifubc_all!$A$1:$A$12513,BIFUBC!$B46,bifubc_all!$AH$1:$AH$12513,BIFUBC!$A46)</f>
        <v>848265396589.38403</v>
      </c>
      <c r="AF46">
        <f>SUMIFS(bifubc_all!AE$1:AE$12513,bifubc_all!$AG$1:$AG$12513,About!$B$2,bifubc_all!$A$1:$A$12513,BIFUBC!$B46,bifubc_all!$AH$1:$AH$12513,BIFUBC!$A46)</f>
        <v>860354164628.61401</v>
      </c>
      <c r="AG46">
        <f>SUMIFS(bifubc_all!AF$1:AF$12513,bifubc_all!$AG$1:$AG$12513,About!$B$2,bifubc_all!$A$1:$A$12513,BIFUBC!$B46,bifubc_all!$AH$1:$AH$12513,BIFUBC!$A46)</f>
        <v>874862295506.40295</v>
      </c>
    </row>
    <row r="47" spans="1:33" x14ac:dyDescent="0.75">
      <c r="A47" t="s">
        <v>179</v>
      </c>
      <c r="B47" t="s">
        <v>160</v>
      </c>
      <c r="C47">
        <f>SUMIFS(bifubc_all!B$1:B$12513,bifubc_all!$AG$1:$AG$12513,About!$B$2,bifubc_all!$A$1:$A$12513,BIFUBC!$B47,bifubc_all!$AH$1:$AH$12513,BIFUBC!$A47)</f>
        <v>142474982591.944</v>
      </c>
      <c r="D47">
        <f>SUMIFS(bifubc_all!C$1:C$12513,bifubc_all!$AG$1:$AG$12513,About!$B$2,bifubc_all!$A$1:$A$12513,BIFUBC!$B47,bifubc_all!$AH$1:$AH$12513,BIFUBC!$A47)</f>
        <v>149456149617.47198</v>
      </c>
      <c r="E47">
        <f>SUMIFS(bifubc_all!D$1:D$12513,bifubc_all!$AG$1:$AG$12513,About!$B$2,bifubc_all!$A$1:$A$12513,BIFUBC!$B47,bifubc_all!$AH$1:$AH$12513,BIFUBC!$A47)</f>
        <v>156437316642.99899</v>
      </c>
      <c r="F47">
        <f>SUMIFS(bifubc_all!E$1:E$12513,bifubc_all!$AG$1:$AG$12513,About!$B$2,bifubc_all!$A$1:$A$12513,BIFUBC!$B47,bifubc_all!$AH$1:$AH$12513,BIFUBC!$A47)</f>
        <v>169292460203.34698</v>
      </c>
      <c r="G47">
        <f>SUMIFS(bifubc_all!F$1:F$12513,bifubc_all!$AG$1:$AG$12513,About!$B$2,bifubc_all!$A$1:$A$12513,BIFUBC!$B47,bifubc_all!$AH$1:$AH$12513,BIFUBC!$A47)</f>
        <v>170791848208.45901</v>
      </c>
      <c r="H47">
        <f>SUMIFS(bifubc_all!G$1:G$12513,bifubc_all!$AG$1:$AG$12513,About!$B$2,bifubc_all!$A$1:$A$12513,BIFUBC!$B47,bifubc_all!$AH$1:$AH$12513,BIFUBC!$A47)</f>
        <v>171470419450.34201</v>
      </c>
      <c r="I47">
        <f>SUMIFS(bifubc_all!H$1:H$12513,bifubc_all!$AG$1:$AG$12513,About!$B$2,bifubc_all!$A$1:$A$12513,BIFUBC!$B47,bifubc_all!$AH$1:$AH$12513,BIFUBC!$A47)</f>
        <v>171271633289.71799</v>
      </c>
      <c r="J47">
        <f>SUMIFS(bifubc_all!I$1:I$12513,bifubc_all!$AG$1:$AG$12513,About!$B$2,bifubc_all!$A$1:$A$12513,BIFUBC!$B47,bifubc_all!$AH$1:$AH$12513,BIFUBC!$A47)</f>
        <v>170527684527.495</v>
      </c>
      <c r="K47">
        <f>SUMIFS(bifubc_all!J$1:J$12513,bifubc_all!$AG$1:$AG$12513,About!$B$2,bifubc_all!$A$1:$A$12513,BIFUBC!$B47,bifubc_all!$AH$1:$AH$12513,BIFUBC!$A47)</f>
        <v>170310558857.35999</v>
      </c>
      <c r="L47">
        <f>SUMIFS(bifubc_all!K$1:K$12513,bifubc_all!$AG$1:$AG$12513,About!$B$2,bifubc_all!$A$1:$A$12513,BIFUBC!$B47,bifubc_all!$AH$1:$AH$12513,BIFUBC!$A47)</f>
        <v>169791816755.435</v>
      </c>
      <c r="M47">
        <f>SUMIFS(bifubc_all!L$1:L$12513,bifubc_all!$AG$1:$AG$12513,About!$B$2,bifubc_all!$A$1:$A$12513,BIFUBC!$B47,bifubc_all!$AH$1:$AH$12513,BIFUBC!$A47)</f>
        <v>169787934011.49799</v>
      </c>
      <c r="N47">
        <f>SUMIFS(bifubc_all!M$1:M$12513,bifubc_all!$AG$1:$AG$12513,About!$B$2,bifubc_all!$A$1:$A$12513,BIFUBC!$B47,bifubc_all!$AH$1:$AH$12513,BIFUBC!$A47)</f>
        <v>169561653141.02802</v>
      </c>
      <c r="O47">
        <f>SUMIFS(bifubc_all!N$1:N$12513,bifubc_all!$AG$1:$AG$12513,About!$B$2,bifubc_all!$A$1:$A$12513,BIFUBC!$B47,bifubc_all!$AH$1:$AH$12513,BIFUBC!$A47)</f>
        <v>170764095275.013</v>
      </c>
      <c r="P47">
        <f>SUMIFS(bifubc_all!O$1:O$12513,bifubc_all!$AG$1:$AG$12513,About!$B$2,bifubc_all!$A$1:$A$12513,BIFUBC!$B47,bifubc_all!$AH$1:$AH$12513,BIFUBC!$A47)</f>
        <v>171835724150.63501</v>
      </c>
      <c r="Q47">
        <f>SUMIFS(bifubc_all!P$1:P$12513,bifubc_all!$AG$1:$AG$12513,About!$B$2,bifubc_all!$A$1:$A$12513,BIFUBC!$B47,bifubc_all!$AH$1:$AH$12513,BIFUBC!$A47)</f>
        <v>173625997753.74899</v>
      </c>
      <c r="R47">
        <f>SUMIFS(bifubc_all!Q$1:Q$12513,bifubc_all!$AG$1:$AG$12513,About!$B$2,bifubc_all!$A$1:$A$12513,BIFUBC!$B47,bifubc_all!$AH$1:$AH$12513,BIFUBC!$A47)</f>
        <v>175638154914.18799</v>
      </c>
      <c r="S47">
        <f>SUMIFS(bifubc_all!R$1:R$12513,bifubc_all!$AG$1:$AG$12513,About!$B$2,bifubc_all!$A$1:$A$12513,BIFUBC!$B47,bifubc_all!$AH$1:$AH$12513,BIFUBC!$A47)</f>
        <v>177735462010.70499</v>
      </c>
      <c r="T47">
        <f>SUMIFS(bifubc_all!S$1:S$12513,bifubc_all!$AG$1:$AG$12513,About!$B$2,bifubc_all!$A$1:$A$12513,BIFUBC!$B47,bifubc_all!$AH$1:$AH$12513,BIFUBC!$A47)</f>
        <v>180007985556.707</v>
      </c>
      <c r="U47">
        <f>SUMIFS(bifubc_all!T$1:T$12513,bifubc_all!$AG$1:$AG$12513,About!$B$2,bifubc_all!$A$1:$A$12513,BIFUBC!$B47,bifubc_all!$AH$1:$AH$12513,BIFUBC!$A47)</f>
        <v>182381506455.81799</v>
      </c>
      <c r="V47">
        <f>SUMIFS(bifubc_all!U$1:U$12513,bifubc_all!$AG$1:$AG$12513,About!$B$2,bifubc_all!$A$1:$A$12513,BIFUBC!$B47,bifubc_all!$AH$1:$AH$12513,BIFUBC!$A47)</f>
        <v>184756130673.944</v>
      </c>
      <c r="W47">
        <f>SUMIFS(bifubc_all!V$1:V$12513,bifubc_all!$AG$1:$AG$12513,About!$B$2,bifubc_all!$A$1:$A$12513,BIFUBC!$B47,bifubc_all!$AH$1:$AH$12513,BIFUBC!$A47)</f>
        <v>186833579906.186</v>
      </c>
      <c r="X47">
        <f>SUMIFS(bifubc_all!W$1:W$12513,bifubc_all!$AG$1:$AG$12513,About!$B$2,bifubc_all!$A$1:$A$12513,BIFUBC!$B47,bifubc_all!$AH$1:$AH$12513,BIFUBC!$A47)</f>
        <v>189032028022.03299</v>
      </c>
      <c r="Y47">
        <f>SUMIFS(bifubc_all!X$1:X$12513,bifubc_all!$AG$1:$AG$12513,About!$B$2,bifubc_all!$A$1:$A$12513,BIFUBC!$B47,bifubc_all!$AH$1:$AH$12513,BIFUBC!$A47)</f>
        <v>191598632565.703</v>
      </c>
      <c r="Z47">
        <f>SUMIFS(bifubc_all!Y$1:Y$12513,bifubc_all!$AG$1:$AG$12513,About!$B$2,bifubc_all!$A$1:$A$12513,BIFUBC!$B47,bifubc_all!$AH$1:$AH$12513,BIFUBC!$A47)</f>
        <v>193974101879.24399</v>
      </c>
      <c r="AA47">
        <f>SUMIFS(bifubc_all!Z$1:Z$12513,bifubc_all!$AG$1:$AG$12513,About!$B$2,bifubc_all!$A$1:$A$12513,BIFUBC!$B47,bifubc_all!$AH$1:$AH$12513,BIFUBC!$A47)</f>
        <v>196511333723.255</v>
      </c>
      <c r="AB47">
        <f>SUMIFS(bifubc_all!AA$1:AA$12513,bifubc_all!$AG$1:$AG$12513,About!$B$2,bifubc_all!$A$1:$A$12513,BIFUBC!$B47,bifubc_all!$AH$1:$AH$12513,BIFUBC!$A47)</f>
        <v>198903467379.39499</v>
      </c>
      <c r="AC47">
        <f>SUMIFS(bifubc_all!AB$1:AB$12513,bifubc_all!$AG$1:$AG$12513,About!$B$2,bifubc_all!$A$1:$A$12513,BIFUBC!$B47,bifubc_all!$AH$1:$AH$12513,BIFUBC!$A47)</f>
        <v>201497566632.91199</v>
      </c>
      <c r="AD47">
        <f>SUMIFS(bifubc_all!AC$1:AC$12513,bifubc_all!$AG$1:$AG$12513,About!$B$2,bifubc_all!$A$1:$A$12513,BIFUBC!$B47,bifubc_all!$AH$1:$AH$12513,BIFUBC!$A47)</f>
        <v>204103400505.76999</v>
      </c>
      <c r="AE47">
        <f>SUMIFS(bifubc_all!AD$1:AD$12513,bifubc_all!$AG$1:$AG$12513,About!$B$2,bifubc_all!$A$1:$A$12513,BIFUBC!$B47,bifubc_all!$AH$1:$AH$12513,BIFUBC!$A47)</f>
        <v>206328828762.255</v>
      </c>
      <c r="AF47">
        <f>SUMIFS(bifubc_all!AE$1:AE$12513,bifubc_all!$AG$1:$AG$12513,About!$B$2,bifubc_all!$A$1:$A$12513,BIFUBC!$B47,bifubc_all!$AH$1:$AH$12513,BIFUBC!$A47)</f>
        <v>208872292715.45801</v>
      </c>
      <c r="AG47">
        <f>SUMIFS(bifubc_all!AF$1:AF$12513,bifubc_all!$AG$1:$AG$12513,About!$B$2,bifubc_all!$A$1:$A$12513,BIFUBC!$B47,bifubc_all!$AH$1:$AH$12513,BIFUBC!$A47)</f>
        <v>211760429772.87601</v>
      </c>
    </row>
    <row r="48" spans="1:33" x14ac:dyDescent="0.75">
      <c r="A48" t="s">
        <v>179</v>
      </c>
      <c r="B48" t="s">
        <v>161</v>
      </c>
      <c r="C48">
        <f>SUMIFS(bifubc_all!B$1:B$12513,bifubc_all!$AG$1:$AG$12513,About!$B$2,bifubc_all!$A$1:$A$12513,BIFUBC!$B48,bifubc_all!$AH$1:$AH$12513,BIFUBC!$A48)</f>
        <v>45986866116.639</v>
      </c>
      <c r="D48">
        <f>SUMIFS(bifubc_all!C$1:C$12513,bifubc_all!$AG$1:$AG$12513,About!$B$2,bifubc_all!$A$1:$A$12513,BIFUBC!$B48,bifubc_all!$AH$1:$AH$12513,BIFUBC!$A48)</f>
        <v>48240187980.592499</v>
      </c>
      <c r="E48">
        <f>SUMIFS(bifubc_all!D$1:D$12513,bifubc_all!$AG$1:$AG$12513,About!$B$2,bifubc_all!$A$1:$A$12513,BIFUBC!$B48,bifubc_all!$AH$1:$AH$12513,BIFUBC!$A48)</f>
        <v>50493509844.545998</v>
      </c>
      <c r="F48">
        <f>SUMIFS(bifubc_all!E$1:E$12513,bifubc_all!$AG$1:$AG$12513,About!$B$2,bifubc_all!$A$1:$A$12513,BIFUBC!$B48,bifubc_all!$AH$1:$AH$12513,BIFUBC!$A48)</f>
        <v>54642784019.318298</v>
      </c>
      <c r="G48">
        <f>SUMIFS(bifubc_all!F$1:F$12513,bifubc_all!$AG$1:$AG$12513,About!$B$2,bifubc_all!$A$1:$A$12513,BIFUBC!$B48,bifubc_all!$AH$1:$AH$12513,BIFUBC!$A48)</f>
        <v>55126743758.730598</v>
      </c>
      <c r="H48">
        <f>SUMIFS(bifubc_all!G$1:G$12513,bifubc_all!$AG$1:$AG$12513,About!$B$2,bifubc_all!$A$1:$A$12513,BIFUBC!$B48,bifubc_all!$AH$1:$AH$12513,BIFUBC!$A48)</f>
        <v>55345767227.155602</v>
      </c>
      <c r="I48">
        <f>SUMIFS(bifubc_all!H$1:H$12513,bifubc_all!$AG$1:$AG$12513,About!$B$2,bifubc_all!$A$1:$A$12513,BIFUBC!$B48,bifubc_all!$AH$1:$AH$12513,BIFUBC!$A48)</f>
        <v>55281604716.740501</v>
      </c>
      <c r="J48">
        <f>SUMIFS(bifubc_all!I$1:I$12513,bifubc_all!$AG$1:$AG$12513,About!$B$2,bifubc_all!$A$1:$A$12513,BIFUBC!$B48,bifubc_all!$AH$1:$AH$12513,BIFUBC!$A48)</f>
        <v>55041479246.966202</v>
      </c>
      <c r="K48">
        <f>SUMIFS(bifubc_all!J$1:J$12513,bifubc_all!$AG$1:$AG$12513,About!$B$2,bifubc_all!$A$1:$A$12513,BIFUBC!$B48,bifubc_all!$AH$1:$AH$12513,BIFUBC!$A48)</f>
        <v>54971397265.264198</v>
      </c>
      <c r="L48">
        <f>SUMIFS(bifubc_all!K$1:K$12513,bifubc_all!$AG$1:$AG$12513,About!$B$2,bifubc_all!$A$1:$A$12513,BIFUBC!$B48,bifubc_all!$AH$1:$AH$12513,BIFUBC!$A48)</f>
        <v>54803962090.636902</v>
      </c>
      <c r="M48">
        <f>SUMIFS(bifubc_all!L$1:L$12513,bifubc_all!$AG$1:$AG$12513,About!$B$2,bifubc_all!$A$1:$A$12513,BIFUBC!$B48,bifubc_all!$AH$1:$AH$12513,BIFUBC!$A48)</f>
        <v>54802708851.490402</v>
      </c>
      <c r="N48">
        <f>SUMIFS(bifubc_all!M$1:M$12513,bifubc_all!$AG$1:$AG$12513,About!$B$2,bifubc_all!$A$1:$A$12513,BIFUBC!$B48,bifubc_all!$AH$1:$AH$12513,BIFUBC!$A48)</f>
        <v>54729671831.8974</v>
      </c>
      <c r="O48">
        <f>SUMIFS(bifubc_all!N$1:N$12513,bifubc_all!$AG$1:$AG$12513,About!$B$2,bifubc_all!$A$1:$A$12513,BIFUBC!$B48,bifubc_all!$AH$1:$AH$12513,BIFUBC!$A48)</f>
        <v>55117785902.3302</v>
      </c>
      <c r="P48">
        <f>SUMIFS(bifubc_all!O$1:O$12513,bifubc_all!$AG$1:$AG$12513,About!$B$2,bifubc_all!$A$1:$A$12513,BIFUBC!$B48,bifubc_all!$AH$1:$AH$12513,BIFUBC!$A48)</f>
        <v>55463677179.0541</v>
      </c>
      <c r="Q48">
        <f>SUMIFS(bifubc_all!P$1:P$12513,bifubc_all!$AG$1:$AG$12513,About!$B$2,bifubc_all!$A$1:$A$12513,BIFUBC!$B48,bifubc_all!$AH$1:$AH$12513,BIFUBC!$A48)</f>
        <v>56041526503.902603</v>
      </c>
      <c r="R48">
        <f>SUMIFS(bifubc_all!Q$1:Q$12513,bifubc_all!$AG$1:$AG$12513,About!$B$2,bifubc_all!$A$1:$A$12513,BIFUBC!$B48,bifubc_all!$AH$1:$AH$12513,BIFUBC!$A48)</f>
        <v>56690993520.914001</v>
      </c>
      <c r="S48">
        <f>SUMIFS(bifubc_all!R$1:R$12513,bifubc_all!$AG$1:$AG$12513,About!$B$2,bifubc_all!$A$1:$A$12513,BIFUBC!$B48,bifubc_all!$AH$1:$AH$12513,BIFUBC!$A48)</f>
        <v>57367944511.876701</v>
      </c>
      <c r="T48">
        <f>SUMIFS(bifubc_all!S$1:S$12513,bifubc_all!$AG$1:$AG$12513,About!$B$2,bifubc_all!$A$1:$A$12513,BIFUBC!$B48,bifubc_all!$AH$1:$AH$12513,BIFUBC!$A48)</f>
        <v>58101450381.859596</v>
      </c>
      <c r="U48">
        <f>SUMIFS(bifubc_all!T$1:T$12513,bifubc_all!$AG$1:$AG$12513,About!$B$2,bifubc_all!$A$1:$A$12513,BIFUBC!$B48,bifubc_all!$AH$1:$AH$12513,BIFUBC!$A48)</f>
        <v>58867555320.612801</v>
      </c>
      <c r="V48">
        <f>SUMIFS(bifubc_all!U$1:U$12513,bifubc_all!$AG$1:$AG$12513,About!$B$2,bifubc_all!$A$1:$A$12513,BIFUBC!$B48,bifubc_all!$AH$1:$AH$12513,BIFUBC!$A48)</f>
        <v>59634016379.317001</v>
      </c>
      <c r="W48">
        <f>SUMIFS(bifubc_all!V$1:V$12513,bifubc_all!$AG$1:$AG$12513,About!$B$2,bifubc_all!$A$1:$A$12513,BIFUBC!$B48,bifubc_all!$AH$1:$AH$12513,BIFUBC!$A48)</f>
        <v>60304557817.323997</v>
      </c>
      <c r="X48">
        <f>SUMIFS(bifubc_all!W$1:W$12513,bifubc_all!$AG$1:$AG$12513,About!$B$2,bifubc_all!$A$1:$A$12513,BIFUBC!$B48,bifubc_all!$AH$1:$AH$12513,BIFUBC!$A48)</f>
        <v>61014154248.420799</v>
      </c>
      <c r="Y48">
        <f>SUMIFS(bifubc_all!X$1:X$12513,bifubc_all!$AG$1:$AG$12513,About!$B$2,bifubc_all!$A$1:$A$12513,BIFUBC!$B48,bifubc_all!$AH$1:$AH$12513,BIFUBC!$A48)</f>
        <v>61842581087.834099</v>
      </c>
      <c r="Z48">
        <f>SUMIFS(bifubc_all!Y$1:Y$12513,bifubc_all!$AG$1:$AG$12513,About!$B$2,bifubc_all!$A$1:$A$12513,BIFUBC!$B48,bifubc_all!$AH$1:$AH$12513,BIFUBC!$A48)</f>
        <v>62609314919.266602</v>
      </c>
      <c r="AA48">
        <f>SUMIFS(bifubc_all!Z$1:Z$12513,bifubc_all!$AG$1:$AG$12513,About!$B$2,bifubc_all!$A$1:$A$12513,BIFUBC!$B48,bifubc_all!$AH$1:$AH$12513,BIFUBC!$A48)</f>
        <v>63428261087.883301</v>
      </c>
      <c r="AB48">
        <f>SUMIFS(bifubc_all!AA$1:AA$12513,bifubc_all!$AG$1:$AG$12513,About!$B$2,bifubc_all!$A$1:$A$12513,BIFUBC!$B48,bifubc_all!$AH$1:$AH$12513,BIFUBC!$A48)</f>
        <v>64200373694.439003</v>
      </c>
      <c r="AC48">
        <f>SUMIFS(bifubc_all!AB$1:AB$12513,bifubc_all!$AG$1:$AG$12513,About!$B$2,bifubc_all!$A$1:$A$12513,BIFUBC!$B48,bifubc_all!$AH$1:$AH$12513,BIFUBC!$A48)</f>
        <v>65037675043.030098</v>
      </c>
      <c r="AD48">
        <f>SUMIFS(bifubc_all!AC$1:AC$12513,bifubc_all!$AG$1:$AG$12513,About!$B$2,bifubc_all!$A$1:$A$12513,BIFUBC!$B48,bifubc_all!$AH$1:$AH$12513,BIFUBC!$A48)</f>
        <v>65878763992.4953</v>
      </c>
      <c r="AE48">
        <f>SUMIFS(bifubc_all!AD$1:AD$12513,bifubc_all!$AG$1:$AG$12513,About!$B$2,bifubc_all!$A$1:$A$12513,BIFUBC!$B48,bifubc_all!$AH$1:$AH$12513,BIFUBC!$A48)</f>
        <v>66597068844.486504</v>
      </c>
      <c r="AF48">
        <f>SUMIFS(bifubc_all!AE$1:AE$12513,bifubc_all!$AG$1:$AG$12513,About!$B$2,bifubc_all!$A$1:$A$12513,BIFUBC!$B48,bifubc_all!$AH$1:$AH$12513,BIFUBC!$A48)</f>
        <v>67418026560.4347</v>
      </c>
      <c r="AG48">
        <f>SUMIFS(bifubc_all!AF$1:AF$12513,bifubc_all!$AG$1:$AG$12513,About!$B$2,bifubc_all!$A$1:$A$12513,BIFUBC!$B48,bifubc_all!$AH$1:$AH$12513,BIFUBC!$A48)</f>
        <v>68350234936.738899</v>
      </c>
    </row>
    <row r="49" spans="1:33" x14ac:dyDescent="0.75">
      <c r="A49" t="s">
        <v>179</v>
      </c>
      <c r="B49" t="s">
        <v>162</v>
      </c>
      <c r="C49">
        <f>SUMIFS(bifubc_all!B$1:B$12513,bifubc_all!$AG$1:$AG$12513,About!$B$2,bifubc_all!$A$1:$A$12513,BIFUBC!$B49,bifubc_all!$AH$1:$AH$12513,BIFUBC!$A49)</f>
        <v>118440197785.86</v>
      </c>
      <c r="D49">
        <f>SUMIFS(bifubc_all!C$1:C$12513,bifubc_all!$AG$1:$AG$12513,About!$B$2,bifubc_all!$A$1:$A$12513,BIFUBC!$B49,bifubc_all!$AH$1:$AH$12513,BIFUBC!$A49)</f>
        <v>119430741497.504</v>
      </c>
      <c r="E49">
        <f>SUMIFS(bifubc_all!D$1:D$12513,bifubc_all!$AG$1:$AG$12513,About!$B$2,bifubc_all!$A$1:$A$12513,BIFUBC!$B49,bifubc_all!$AH$1:$AH$12513,BIFUBC!$A49)</f>
        <v>120421285209.14799</v>
      </c>
      <c r="F49">
        <f>SUMIFS(bifubc_all!E$1:E$12513,bifubc_all!$AG$1:$AG$12513,About!$B$2,bifubc_all!$A$1:$A$12513,BIFUBC!$B49,bifubc_all!$AH$1:$AH$12513,BIFUBC!$A49)</f>
        <v>122284164789.242</v>
      </c>
      <c r="G49">
        <f>SUMIFS(bifubc_all!F$1:F$12513,bifubc_all!$AG$1:$AG$12513,About!$B$2,bifubc_all!$A$1:$A$12513,BIFUBC!$B49,bifubc_all!$AH$1:$AH$12513,BIFUBC!$A49)</f>
        <v>125458555915.534</v>
      </c>
      <c r="H49">
        <f>SUMIFS(bifubc_all!G$1:G$12513,bifubc_all!$AG$1:$AG$12513,About!$B$2,bifubc_all!$A$1:$A$12513,BIFUBC!$B49,bifubc_all!$AH$1:$AH$12513,BIFUBC!$A49)</f>
        <v>127006860750.15199</v>
      </c>
      <c r="I49">
        <f>SUMIFS(bifubc_all!H$1:H$12513,bifubc_all!$AG$1:$AG$12513,About!$B$2,bifubc_all!$A$1:$A$12513,BIFUBC!$B49,bifubc_all!$AH$1:$AH$12513,BIFUBC!$A49)</f>
        <v>128162372484.633</v>
      </c>
      <c r="J49">
        <f>SUMIFS(bifubc_all!I$1:I$12513,bifubc_all!$AG$1:$AG$12513,About!$B$2,bifubc_all!$A$1:$A$12513,BIFUBC!$B49,bifubc_all!$AH$1:$AH$12513,BIFUBC!$A49)</f>
        <v>129145628297.901</v>
      </c>
      <c r="K49">
        <f>SUMIFS(bifubc_all!J$1:J$12513,bifubc_all!$AG$1:$AG$12513,About!$B$2,bifubc_all!$A$1:$A$12513,BIFUBC!$B49,bifubc_all!$AH$1:$AH$12513,BIFUBC!$A49)</f>
        <v>129627159341.272</v>
      </c>
      <c r="L49">
        <f>SUMIFS(bifubc_all!K$1:K$12513,bifubc_all!$AG$1:$AG$12513,About!$B$2,bifubc_all!$A$1:$A$12513,BIFUBC!$B49,bifubc_all!$AH$1:$AH$12513,BIFUBC!$A49)</f>
        <v>130524123153.707</v>
      </c>
      <c r="M49">
        <f>SUMIFS(bifubc_all!L$1:L$12513,bifubc_all!$AG$1:$AG$12513,About!$B$2,bifubc_all!$A$1:$A$12513,BIFUBC!$B49,bifubc_all!$AH$1:$AH$12513,BIFUBC!$A49)</f>
        <v>131549157748.306</v>
      </c>
      <c r="N49">
        <f>SUMIFS(bifubc_all!M$1:M$12513,bifubc_all!$AG$1:$AG$12513,About!$B$2,bifubc_all!$A$1:$A$12513,BIFUBC!$B49,bifubc_all!$AH$1:$AH$12513,BIFUBC!$A49)</f>
        <v>132166296464.754</v>
      </c>
      <c r="O49">
        <f>SUMIFS(bifubc_all!N$1:N$12513,bifubc_all!$AG$1:$AG$12513,About!$B$2,bifubc_all!$A$1:$A$12513,BIFUBC!$B49,bifubc_all!$AH$1:$AH$12513,BIFUBC!$A49)</f>
        <v>133429417121.592</v>
      </c>
      <c r="P49">
        <f>SUMIFS(bifubc_all!O$1:O$12513,bifubc_all!$AG$1:$AG$12513,About!$B$2,bifubc_all!$A$1:$A$12513,BIFUBC!$B49,bifubc_all!$AH$1:$AH$12513,BIFUBC!$A49)</f>
        <v>134544064594.93201</v>
      </c>
      <c r="Q49">
        <f>SUMIFS(bifubc_all!P$1:P$12513,bifubc_all!$AG$1:$AG$12513,About!$B$2,bifubc_all!$A$1:$A$12513,BIFUBC!$B49,bifubc_all!$AH$1:$AH$12513,BIFUBC!$A49)</f>
        <v>135920660526.291</v>
      </c>
      <c r="R49">
        <f>SUMIFS(bifubc_all!Q$1:Q$12513,bifubc_all!$AG$1:$AG$12513,About!$B$2,bifubc_all!$A$1:$A$12513,BIFUBC!$B49,bifubc_all!$AH$1:$AH$12513,BIFUBC!$A49)</f>
        <v>137329470406.877</v>
      </c>
      <c r="S49">
        <f>SUMIFS(bifubc_all!R$1:R$12513,bifubc_all!$AG$1:$AG$12513,About!$B$2,bifubc_all!$A$1:$A$12513,BIFUBC!$B49,bifubc_all!$AH$1:$AH$12513,BIFUBC!$A49)</f>
        <v>138690655190.659</v>
      </c>
      <c r="T49">
        <f>SUMIFS(bifubc_all!S$1:S$12513,bifubc_all!$AG$1:$AG$12513,About!$B$2,bifubc_all!$A$1:$A$12513,BIFUBC!$B49,bifubc_all!$AH$1:$AH$12513,BIFUBC!$A49)</f>
        <v>140235152076.58801</v>
      </c>
      <c r="U49">
        <f>SUMIFS(bifubc_all!T$1:T$12513,bifubc_all!$AG$1:$AG$12513,About!$B$2,bifubc_all!$A$1:$A$12513,BIFUBC!$B49,bifubc_all!$AH$1:$AH$12513,BIFUBC!$A49)</f>
        <v>141996955021.39099</v>
      </c>
      <c r="V49">
        <f>SUMIFS(bifubc_all!U$1:U$12513,bifubc_all!$AG$1:$AG$12513,About!$B$2,bifubc_all!$A$1:$A$12513,BIFUBC!$B49,bifubc_all!$AH$1:$AH$12513,BIFUBC!$A49)</f>
        <v>143711301796.61401</v>
      </c>
      <c r="W49">
        <f>SUMIFS(bifubc_all!V$1:V$12513,bifubc_all!$AG$1:$AG$12513,About!$B$2,bifubc_all!$A$1:$A$12513,BIFUBC!$B49,bifubc_all!$AH$1:$AH$12513,BIFUBC!$A49)</f>
        <v>145645241256.983</v>
      </c>
      <c r="X49">
        <f>SUMIFS(bifubc_all!W$1:W$12513,bifubc_all!$AG$1:$AG$12513,About!$B$2,bifubc_all!$A$1:$A$12513,BIFUBC!$B49,bifubc_all!$AH$1:$AH$12513,BIFUBC!$A49)</f>
        <v>147583257288.022</v>
      </c>
      <c r="Y49">
        <f>SUMIFS(bifubc_all!X$1:X$12513,bifubc_all!$AG$1:$AG$12513,About!$B$2,bifubc_all!$A$1:$A$12513,BIFUBC!$B49,bifubc_all!$AH$1:$AH$12513,BIFUBC!$A49)</f>
        <v>149861131925.077</v>
      </c>
      <c r="Z49">
        <f>SUMIFS(bifubc_all!Y$1:Y$12513,bifubc_all!$AG$1:$AG$12513,About!$B$2,bifubc_all!$A$1:$A$12513,BIFUBC!$B49,bifubc_all!$AH$1:$AH$12513,BIFUBC!$A49)</f>
        <v>152143878573.14401</v>
      </c>
      <c r="AA49">
        <f>SUMIFS(bifubc_all!Z$1:Z$12513,bifubc_all!$AG$1:$AG$12513,About!$B$2,bifubc_all!$A$1:$A$12513,BIFUBC!$B49,bifubc_all!$AH$1:$AH$12513,BIFUBC!$A49)</f>
        <v>154596882523.22198</v>
      </c>
      <c r="AB49">
        <f>SUMIFS(bifubc_all!AA$1:AA$12513,bifubc_all!$AG$1:$AG$12513,About!$B$2,bifubc_all!$A$1:$A$12513,BIFUBC!$B49,bifubc_all!$AH$1:$AH$12513,BIFUBC!$A49)</f>
        <v>156941293309.586</v>
      </c>
      <c r="AC49">
        <f>SUMIFS(bifubc_all!AB$1:AB$12513,bifubc_all!$AG$1:$AG$12513,About!$B$2,bifubc_all!$A$1:$A$12513,BIFUBC!$B49,bifubc_all!$AH$1:$AH$12513,BIFUBC!$A49)</f>
        <v>159482726996.237</v>
      </c>
      <c r="AD49">
        <f>SUMIFS(bifubc_all!AC$1:AC$12513,bifubc_all!$AG$1:$AG$12513,About!$B$2,bifubc_all!$A$1:$A$12513,BIFUBC!$B49,bifubc_all!$AH$1:$AH$12513,BIFUBC!$A49)</f>
        <v>161855265387.164</v>
      </c>
      <c r="AE49">
        <f>SUMIFS(bifubc_all!AD$1:AD$12513,bifubc_all!$AG$1:$AG$12513,About!$B$2,bifubc_all!$A$1:$A$12513,BIFUBC!$B49,bifubc_all!$AH$1:$AH$12513,BIFUBC!$A49)</f>
        <v>163809835797.465</v>
      </c>
      <c r="AF49">
        <f>SUMIFS(bifubc_all!AE$1:AE$12513,bifubc_all!$AG$1:$AG$12513,About!$B$2,bifubc_all!$A$1:$A$12513,BIFUBC!$B49,bifubc_all!$AH$1:$AH$12513,BIFUBC!$A49)</f>
        <v>165809277318.40799</v>
      </c>
      <c r="AG49">
        <f>SUMIFS(bifubc_all!AF$1:AF$12513,bifubc_all!$AG$1:$AG$12513,About!$B$2,bifubc_all!$A$1:$A$12513,BIFUBC!$B49,bifubc_all!$AH$1:$AH$12513,BIFUBC!$A49)</f>
        <v>167880405232.746</v>
      </c>
    </row>
    <row r="50" spans="1:33" x14ac:dyDescent="0.75">
      <c r="A50" t="s">
        <v>179</v>
      </c>
      <c r="B50" t="s">
        <v>163</v>
      </c>
      <c r="C50">
        <f>SUMIFS(bifubc_all!B$1:B$12513,bifubc_all!$AG$1:$AG$12513,About!$B$2,bifubc_all!$A$1:$A$12513,BIFUBC!$B50,bifubc_all!$AH$1:$AH$12513,BIFUBC!$A50)</f>
        <v>73808000000000</v>
      </c>
      <c r="D50">
        <f>SUMIFS(bifubc_all!C$1:C$12513,bifubc_all!$AG$1:$AG$12513,About!$B$2,bifubc_all!$A$1:$A$12513,BIFUBC!$B50,bifubc_all!$AH$1:$AH$12513,BIFUBC!$A50)</f>
        <v>73525724131725.703</v>
      </c>
      <c r="E50">
        <f>SUMIFS(bifubc_all!D$1:D$12513,bifubc_all!$AG$1:$AG$12513,About!$B$2,bifubc_all!$A$1:$A$12513,BIFUBC!$B50,bifubc_all!$AH$1:$AH$12513,BIFUBC!$A50)</f>
        <v>73243448263451.406</v>
      </c>
      <c r="F50">
        <f>SUMIFS(bifubc_all!E$1:E$12513,bifubc_all!$AG$1:$AG$12513,About!$B$2,bifubc_all!$A$1:$A$12513,BIFUBC!$B50,bifubc_all!$AH$1:$AH$12513,BIFUBC!$A50)</f>
        <v>72423425692536.797</v>
      </c>
      <c r="G50">
        <f>SUMIFS(bifubc_all!F$1:F$12513,bifubc_all!$AG$1:$AG$12513,About!$B$2,bifubc_all!$A$1:$A$12513,BIFUBC!$B50,bifubc_all!$AH$1:$AH$12513,BIFUBC!$A50)</f>
        <v>72756542469966.797</v>
      </c>
      <c r="H50">
        <f>SUMIFS(bifubc_all!G$1:G$12513,bifubc_all!$AG$1:$AG$12513,About!$B$2,bifubc_all!$A$1:$A$12513,BIFUBC!$B50,bifubc_all!$AH$1:$AH$12513,BIFUBC!$A50)</f>
        <v>73095780228249.406</v>
      </c>
      <c r="I50">
        <f>SUMIFS(bifubc_all!H$1:H$12513,bifubc_all!$AG$1:$AG$12513,About!$B$2,bifubc_all!$A$1:$A$12513,BIFUBC!$B50,bifubc_all!$AH$1:$AH$12513,BIFUBC!$A50)</f>
        <v>73280360333006.406</v>
      </c>
      <c r="J50">
        <f>SUMIFS(bifubc_all!I$1:I$12513,bifubc_all!$AG$1:$AG$12513,About!$B$2,bifubc_all!$A$1:$A$12513,BIFUBC!$B50,bifubc_all!$AH$1:$AH$12513,BIFUBC!$A50)</f>
        <v>72785799881098.906</v>
      </c>
      <c r="K50">
        <f>SUMIFS(bifubc_all!J$1:J$12513,bifubc_all!$AG$1:$AG$12513,About!$B$2,bifubc_all!$A$1:$A$12513,BIFUBC!$B50,bifubc_all!$AH$1:$AH$12513,BIFUBC!$A50)</f>
        <v>72265987997267.094</v>
      </c>
      <c r="L50">
        <f>SUMIFS(bifubc_all!K$1:K$12513,bifubc_all!$AG$1:$AG$12513,About!$B$2,bifubc_all!$A$1:$A$12513,BIFUBC!$B50,bifubc_all!$AH$1:$AH$12513,BIFUBC!$A50)</f>
        <v>72182067705593.406</v>
      </c>
      <c r="M50">
        <f>SUMIFS(bifubc_all!L$1:L$12513,bifubc_all!$AG$1:$AG$12513,About!$B$2,bifubc_all!$A$1:$A$12513,BIFUBC!$B50,bifubc_all!$AH$1:$AH$12513,BIFUBC!$A50)</f>
        <v>72224360036615.797</v>
      </c>
      <c r="N50">
        <f>SUMIFS(bifubc_all!M$1:M$12513,bifubc_all!$AG$1:$AG$12513,About!$B$2,bifubc_all!$A$1:$A$12513,BIFUBC!$B50,bifubc_all!$AH$1:$AH$12513,BIFUBC!$A50)</f>
        <v>71123977522365.297</v>
      </c>
      <c r="O50">
        <f>SUMIFS(bifubc_all!N$1:N$12513,bifubc_all!$AG$1:$AG$12513,About!$B$2,bifubc_all!$A$1:$A$12513,BIFUBC!$B50,bifubc_all!$AH$1:$AH$12513,BIFUBC!$A50)</f>
        <v>70256527479481</v>
      </c>
      <c r="P50">
        <f>SUMIFS(bifubc_all!O$1:O$12513,bifubc_all!$AG$1:$AG$12513,About!$B$2,bifubc_all!$A$1:$A$12513,BIFUBC!$B50,bifubc_all!$AH$1:$AH$12513,BIFUBC!$A50)</f>
        <v>69494146740126.398</v>
      </c>
      <c r="Q50">
        <f>SUMIFS(bifubc_all!P$1:P$12513,bifubc_all!$AG$1:$AG$12513,About!$B$2,bifubc_all!$A$1:$A$12513,BIFUBC!$B50,bifubc_all!$AH$1:$AH$12513,BIFUBC!$A50)</f>
        <v>68793755707784.102</v>
      </c>
      <c r="R50">
        <f>SUMIFS(bifubc_all!Q$1:Q$12513,bifubc_all!$AG$1:$AG$12513,About!$B$2,bifubc_all!$A$1:$A$12513,BIFUBC!$B50,bifubc_all!$AH$1:$AH$12513,BIFUBC!$A50)</f>
        <v>68227129488146.602</v>
      </c>
      <c r="S50">
        <f>SUMIFS(bifubc_all!R$1:R$12513,bifubc_all!$AG$1:$AG$12513,About!$B$2,bifubc_all!$A$1:$A$12513,BIFUBC!$B50,bifubc_all!$AH$1:$AH$12513,BIFUBC!$A50)</f>
        <v>67773349120993.5</v>
      </c>
      <c r="T50">
        <f>SUMIFS(bifubc_all!S$1:S$12513,bifubc_all!$AG$1:$AG$12513,About!$B$2,bifubc_all!$A$1:$A$12513,BIFUBC!$B50,bifubc_all!$AH$1:$AH$12513,BIFUBC!$A50)</f>
        <v>67554391533041.398</v>
      </c>
      <c r="U50">
        <f>SUMIFS(bifubc_all!T$1:T$12513,bifubc_all!$AG$1:$AG$12513,About!$B$2,bifubc_all!$A$1:$A$12513,BIFUBC!$B50,bifubc_all!$AH$1:$AH$12513,BIFUBC!$A50)</f>
        <v>67480327631237</v>
      </c>
      <c r="V50">
        <f>SUMIFS(bifubc_all!U$1:U$12513,bifubc_all!$AG$1:$AG$12513,About!$B$2,bifubc_all!$A$1:$A$12513,BIFUBC!$B50,bifubc_all!$AH$1:$AH$12513,BIFUBC!$A50)</f>
        <v>67423687378195</v>
      </c>
      <c r="W50">
        <f>SUMIFS(bifubc_all!V$1:V$12513,bifubc_all!$AG$1:$AG$12513,About!$B$2,bifubc_all!$A$1:$A$12513,BIFUBC!$B50,bifubc_all!$AH$1:$AH$12513,BIFUBC!$A50)</f>
        <v>67365075110478.203</v>
      </c>
      <c r="X50">
        <f>SUMIFS(bifubc_all!W$1:W$12513,bifubc_all!$AG$1:$AG$12513,About!$B$2,bifubc_all!$A$1:$A$12513,BIFUBC!$B50,bifubc_all!$AH$1:$AH$12513,BIFUBC!$A50)</f>
        <v>67337125343649.898</v>
      </c>
      <c r="Y50">
        <f>SUMIFS(bifubc_all!X$1:X$12513,bifubc_all!$AG$1:$AG$12513,About!$B$2,bifubc_all!$A$1:$A$12513,BIFUBC!$B50,bifubc_all!$AH$1:$AH$12513,BIFUBC!$A50)</f>
        <v>67334923277339.5</v>
      </c>
      <c r="Z50">
        <f>SUMIFS(bifubc_all!Y$1:Y$12513,bifubc_all!$AG$1:$AG$12513,About!$B$2,bifubc_all!$A$1:$A$12513,BIFUBC!$B50,bifubc_all!$AH$1:$AH$12513,BIFUBC!$A50)</f>
        <v>67465995112965.898</v>
      </c>
      <c r="AA50">
        <f>SUMIFS(bifubc_all!Z$1:Z$12513,bifubc_all!$AG$1:$AG$12513,About!$B$2,bifubc_all!$A$1:$A$12513,BIFUBC!$B50,bifubc_all!$AH$1:$AH$12513,BIFUBC!$A50)</f>
        <v>67679633384716.5</v>
      </c>
      <c r="AB50">
        <f>SUMIFS(bifubc_all!AA$1:AA$12513,bifubc_all!$AG$1:$AG$12513,About!$B$2,bifubc_all!$A$1:$A$12513,BIFUBC!$B50,bifubc_all!$AH$1:$AH$12513,BIFUBC!$A50)</f>
        <v>67956263276861.5</v>
      </c>
      <c r="AC50">
        <f>SUMIFS(bifubc_all!AB$1:AB$12513,bifubc_all!$AG$1:$AG$12513,About!$B$2,bifubc_all!$A$1:$A$12513,BIFUBC!$B50,bifubc_all!$AH$1:$AH$12513,BIFUBC!$A50)</f>
        <v>68287816238952.398</v>
      </c>
      <c r="AD50">
        <f>SUMIFS(bifubc_all!AC$1:AC$12513,bifubc_all!$AG$1:$AG$12513,About!$B$2,bifubc_all!$A$1:$A$12513,BIFUBC!$B50,bifubc_all!$AH$1:$AH$12513,BIFUBC!$A50)</f>
        <v>68540952065961</v>
      </c>
      <c r="AE50">
        <f>SUMIFS(bifubc_all!AD$1:AD$12513,bifubc_all!$AG$1:$AG$12513,About!$B$2,bifubc_all!$A$1:$A$12513,BIFUBC!$B50,bifubc_all!$AH$1:$AH$12513,BIFUBC!$A50)</f>
        <v>68798246905070.398</v>
      </c>
      <c r="AF50">
        <f>SUMIFS(bifubc_all!AE$1:AE$12513,bifubc_all!$AG$1:$AG$12513,About!$B$2,bifubc_all!$A$1:$A$12513,BIFUBC!$B50,bifubc_all!$AH$1:$AH$12513,BIFUBC!$A50)</f>
        <v>69153416827421.797</v>
      </c>
      <c r="AG50">
        <f>SUMIFS(bifubc_all!AF$1:AF$12513,bifubc_all!$AG$1:$AG$12513,About!$B$2,bifubc_all!$A$1:$A$12513,BIFUBC!$B50,bifubc_all!$AH$1:$AH$12513,BIFUBC!$A50)</f>
        <v>69679207040000.39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42769564392.9198</v>
      </c>
      <c r="D52">
        <f>SUMIFS(bifubc_all!C$1:C$12513,bifubc_all!$AG$1:$AG$12513,About!$B$2,bifubc_all!$A$1:$A$12513,BIFUBC!$B52,bifubc_all!$AH$1:$AH$12513,BIFUBC!$A52)</f>
        <v>42605993832.482903</v>
      </c>
      <c r="E52">
        <f>SUMIFS(bifubc_all!D$1:D$12513,bifubc_all!$AG$1:$AG$12513,About!$B$2,bifubc_all!$A$1:$A$12513,BIFUBC!$B52,bifubc_all!$AH$1:$AH$12513,BIFUBC!$A52)</f>
        <v>42442423272.046097</v>
      </c>
      <c r="F52">
        <f>SUMIFS(bifubc_all!E$1:E$12513,bifubc_all!$AG$1:$AG$12513,About!$B$2,bifubc_all!$A$1:$A$12513,BIFUBC!$B52,bifubc_all!$AH$1:$AH$12513,BIFUBC!$A52)</f>
        <v>41967244319.2174</v>
      </c>
      <c r="G52">
        <f>SUMIFS(bifubc_all!F$1:F$12513,bifubc_all!$AG$1:$AG$12513,About!$B$2,bifubc_all!$A$1:$A$12513,BIFUBC!$B52,bifubc_all!$AH$1:$AH$12513,BIFUBC!$A52)</f>
        <v>42160275690.649399</v>
      </c>
      <c r="H52">
        <f>SUMIFS(bifubc_all!G$1:G$12513,bifubc_all!$AG$1:$AG$12513,About!$B$2,bifubc_all!$A$1:$A$12513,BIFUBC!$B52,bifubc_all!$AH$1:$AH$12513,BIFUBC!$A52)</f>
        <v>42356853990.391701</v>
      </c>
      <c r="I52">
        <f>SUMIFS(bifubc_all!H$1:H$12513,bifubc_all!$AG$1:$AG$12513,About!$B$2,bifubc_all!$A$1:$A$12513,BIFUBC!$B52,bifubc_all!$AH$1:$AH$12513,BIFUBC!$A52)</f>
        <v>42463812730.312202</v>
      </c>
      <c r="J52">
        <f>SUMIFS(bifubc_all!I$1:I$12513,bifubc_all!$AG$1:$AG$12513,About!$B$2,bifubc_all!$A$1:$A$12513,BIFUBC!$B52,bifubc_all!$AH$1:$AH$12513,BIFUBC!$A52)</f>
        <v>42177229499.577698</v>
      </c>
      <c r="K52">
        <f>SUMIFS(bifubc_all!J$1:J$12513,bifubc_all!$AG$1:$AG$12513,About!$B$2,bifubc_all!$A$1:$A$12513,BIFUBC!$B52,bifubc_all!$AH$1:$AH$12513,BIFUBC!$A52)</f>
        <v>41876013807.000397</v>
      </c>
      <c r="L52">
        <f>SUMIFS(bifubc_all!K$1:K$12513,bifubc_all!$AG$1:$AG$12513,About!$B$2,bifubc_all!$A$1:$A$12513,BIFUBC!$B52,bifubc_all!$AH$1:$AH$12513,BIFUBC!$A52)</f>
        <v>41827384467.110298</v>
      </c>
      <c r="M52">
        <f>SUMIFS(bifubc_all!L$1:L$12513,bifubc_all!$AG$1:$AG$12513,About!$B$2,bifubc_all!$A$1:$A$12513,BIFUBC!$B52,bifubc_all!$AH$1:$AH$12513,BIFUBC!$A52)</f>
        <v>41851891628.596703</v>
      </c>
      <c r="N52">
        <f>SUMIFS(bifubc_all!M$1:M$12513,bifubc_all!$AG$1:$AG$12513,About!$B$2,bifubc_all!$A$1:$A$12513,BIFUBC!$B52,bifubc_all!$AH$1:$AH$12513,BIFUBC!$A52)</f>
        <v>41214252337.461899</v>
      </c>
      <c r="O52">
        <f>SUMIFS(bifubc_all!N$1:N$12513,bifubc_all!$AG$1:$AG$12513,About!$B$2,bifubc_all!$A$1:$A$12513,BIFUBC!$B52,bifubc_all!$AH$1:$AH$12513,BIFUBC!$A52)</f>
        <v>40711590560.055901</v>
      </c>
      <c r="P52">
        <f>SUMIFS(bifubc_all!O$1:O$12513,bifubc_all!$AG$1:$AG$12513,About!$B$2,bifubc_all!$A$1:$A$12513,BIFUBC!$B52,bifubc_all!$AH$1:$AH$12513,BIFUBC!$A52)</f>
        <v>40269813352.656303</v>
      </c>
      <c r="Q52">
        <f>SUMIFS(bifubc_all!P$1:P$12513,bifubc_all!$AG$1:$AG$12513,About!$B$2,bifubc_all!$A$1:$A$12513,BIFUBC!$B52,bifubc_all!$AH$1:$AH$12513,BIFUBC!$A52)</f>
        <v>39863957356.585602</v>
      </c>
      <c r="R52">
        <f>SUMIFS(bifubc_all!Q$1:Q$12513,bifubc_all!$AG$1:$AG$12513,About!$B$2,bifubc_all!$A$1:$A$12513,BIFUBC!$B52,bifubc_all!$AH$1:$AH$12513,BIFUBC!$A52)</f>
        <v>39535614133.797997</v>
      </c>
      <c r="S52">
        <f>SUMIFS(bifubc_all!R$1:R$12513,bifubc_all!$AG$1:$AG$12513,About!$B$2,bifubc_all!$A$1:$A$12513,BIFUBC!$B52,bifubc_all!$AH$1:$AH$12513,BIFUBC!$A52)</f>
        <v>39272661762.331596</v>
      </c>
      <c r="T52">
        <f>SUMIFS(bifubc_all!S$1:S$12513,bifubc_all!$AG$1:$AG$12513,About!$B$2,bifubc_all!$A$1:$A$12513,BIFUBC!$B52,bifubc_all!$AH$1:$AH$12513,BIFUBC!$A52)</f>
        <v>39145782282.366898</v>
      </c>
      <c r="U52">
        <f>SUMIFS(bifubc_all!T$1:T$12513,bifubc_all!$AG$1:$AG$12513,About!$B$2,bifubc_all!$A$1:$A$12513,BIFUBC!$B52,bifubc_all!$AH$1:$AH$12513,BIFUBC!$A52)</f>
        <v>39102864430.407501</v>
      </c>
      <c r="V52">
        <f>SUMIFS(bifubc_all!U$1:U$12513,bifubc_all!$AG$1:$AG$12513,About!$B$2,bifubc_all!$A$1:$A$12513,BIFUBC!$B52,bifubc_all!$AH$1:$AH$12513,BIFUBC!$A52)</f>
        <v>39070043070.260803</v>
      </c>
      <c r="W52">
        <f>SUMIFS(bifubc_all!V$1:V$12513,bifubc_all!$AG$1:$AG$12513,About!$B$2,bifubc_all!$A$1:$A$12513,BIFUBC!$B52,bifubc_all!$AH$1:$AH$12513,BIFUBC!$A52)</f>
        <v>39036078985.631302</v>
      </c>
      <c r="X52">
        <f>SUMIFS(bifubc_all!W$1:W$12513,bifubc_all!$AG$1:$AG$12513,About!$B$2,bifubc_all!$A$1:$A$12513,BIFUBC!$B52,bifubc_all!$AH$1:$AH$12513,BIFUBC!$A52)</f>
        <v>39019882918.102997</v>
      </c>
      <c r="Y52">
        <f>SUMIFS(bifubc_all!X$1:X$12513,bifubc_all!$AG$1:$AG$12513,About!$B$2,bifubc_all!$A$1:$A$12513,BIFUBC!$B52,bifubc_all!$AH$1:$AH$12513,BIFUBC!$A52)</f>
        <v>39018606885.466202</v>
      </c>
      <c r="Z52">
        <f>SUMIFS(bifubc_all!Y$1:Y$12513,bifubc_all!$AG$1:$AG$12513,About!$B$2,bifubc_all!$A$1:$A$12513,BIFUBC!$B52,bifubc_all!$AH$1:$AH$12513,BIFUBC!$A52)</f>
        <v>39094559157.766197</v>
      </c>
      <c r="AA52">
        <f>SUMIFS(bifubc_all!Z$1:Z$12513,bifubc_all!$AG$1:$AG$12513,About!$B$2,bifubc_all!$A$1:$A$12513,BIFUBC!$B52,bifubc_all!$AH$1:$AH$12513,BIFUBC!$A52)</f>
        <v>39218356250.4991</v>
      </c>
      <c r="AB52">
        <f>SUMIFS(bifubc_all!AA$1:AA$12513,bifubc_all!$AG$1:$AG$12513,About!$B$2,bifubc_all!$A$1:$A$12513,BIFUBC!$B52,bifubc_all!$AH$1:$AH$12513,BIFUBC!$A52)</f>
        <v>39378655133.8871</v>
      </c>
      <c r="AC52">
        <f>SUMIFS(bifubc_all!AB$1:AB$12513,bifubc_all!$AG$1:$AG$12513,About!$B$2,bifubc_all!$A$1:$A$12513,BIFUBC!$B52,bifubc_all!$AH$1:$AH$12513,BIFUBC!$A52)</f>
        <v>39570780320.341301</v>
      </c>
      <c r="AD52">
        <f>SUMIFS(bifubc_all!AC$1:AC$12513,bifubc_all!$AG$1:$AG$12513,About!$B$2,bifubc_all!$A$1:$A$12513,BIFUBC!$B52,bifubc_all!$AH$1:$AH$12513,BIFUBC!$A52)</f>
        <v>39717465084.2341</v>
      </c>
      <c r="AE52">
        <f>SUMIFS(bifubc_all!AD$1:AD$12513,bifubc_all!$AG$1:$AG$12513,About!$B$2,bifubc_all!$A$1:$A$12513,BIFUBC!$B52,bifubc_all!$AH$1:$AH$12513,BIFUBC!$A52)</f>
        <v>39866559873.271301</v>
      </c>
      <c r="AF52">
        <f>SUMIFS(bifubc_all!AE$1:AE$12513,bifubc_all!$AG$1:$AG$12513,About!$B$2,bifubc_all!$A$1:$A$12513,BIFUBC!$B52,bifubc_all!$AH$1:$AH$12513,BIFUBC!$A52)</f>
        <v>40072370393.329201</v>
      </c>
      <c r="AG52">
        <f>SUMIFS(bifubc_all!AF$1:AF$12513,bifubc_all!$AG$1:$AG$12513,About!$B$2,bifubc_all!$A$1:$A$12513,BIFUBC!$B52,bifubc_all!$AH$1:$AH$12513,BIFUBC!$A52)</f>
        <v>40377050351.5187</v>
      </c>
    </row>
    <row r="53" spans="1:33" x14ac:dyDescent="0.75">
      <c r="A53" t="s">
        <v>178</v>
      </c>
      <c r="B53" t="s">
        <v>141</v>
      </c>
      <c r="C53">
        <f>SUMIFS(bifubc_all!B$1:B$12513,bifubc_all!$AG$1:$AG$12513,About!$B$2,bifubc_all!$A$1:$A$12513,BIFUBC!$B53,bifubc_all!$AH$1:$AH$12513,BIFUBC!$A53)</f>
        <v>269608920589.25101</v>
      </c>
      <c r="D53">
        <f>SUMIFS(bifubc_all!C$1:C$12513,bifubc_all!$AG$1:$AG$12513,About!$B$2,bifubc_all!$A$1:$A$12513,BIFUBC!$B53,bifubc_all!$AH$1:$AH$12513,BIFUBC!$A53)</f>
        <v>268316798134.34399</v>
      </c>
      <c r="E53">
        <f>SUMIFS(bifubc_all!D$1:D$12513,bifubc_all!$AG$1:$AG$12513,About!$B$2,bifubc_all!$A$1:$A$12513,BIFUBC!$B53,bifubc_all!$AH$1:$AH$12513,BIFUBC!$A53)</f>
        <v>267024675679.436</v>
      </c>
      <c r="F53">
        <f>SUMIFS(bifubc_all!E$1:E$12513,bifubc_all!$AG$1:$AG$12513,About!$B$2,bifubc_all!$A$1:$A$12513,BIFUBC!$B53,bifubc_all!$AH$1:$AH$12513,BIFUBC!$A53)</f>
        <v>272754915983.35199</v>
      </c>
      <c r="G53">
        <f>SUMIFS(bifubc_all!F$1:F$12513,bifubc_all!$AG$1:$AG$12513,About!$B$2,bifubc_all!$A$1:$A$12513,BIFUBC!$B53,bifubc_all!$AH$1:$AH$12513,BIFUBC!$A53)</f>
        <v>277662870025.63702</v>
      </c>
      <c r="H53">
        <f>SUMIFS(bifubc_all!G$1:G$12513,bifubc_all!$AG$1:$AG$12513,About!$B$2,bifubc_all!$A$1:$A$12513,BIFUBC!$B53,bifubc_all!$AH$1:$AH$12513,BIFUBC!$A53)</f>
        <v>282353951943.94</v>
      </c>
      <c r="I53">
        <f>SUMIFS(bifubc_all!H$1:H$12513,bifubc_all!$AG$1:$AG$12513,About!$B$2,bifubc_all!$A$1:$A$12513,BIFUBC!$B53,bifubc_all!$AH$1:$AH$12513,BIFUBC!$A53)</f>
        <v>287264099850.63</v>
      </c>
      <c r="J53">
        <f>SUMIFS(bifubc_all!I$1:I$12513,bifubc_all!$AG$1:$AG$12513,About!$B$2,bifubc_all!$A$1:$A$12513,BIFUBC!$B53,bifubc_all!$AH$1:$AH$12513,BIFUBC!$A53)</f>
        <v>291590082059.19</v>
      </c>
      <c r="K53">
        <f>SUMIFS(bifubc_all!J$1:J$12513,bifubc_all!$AG$1:$AG$12513,About!$B$2,bifubc_all!$A$1:$A$12513,BIFUBC!$B53,bifubc_all!$AH$1:$AH$12513,BIFUBC!$A53)</f>
        <v>295596698824.96198</v>
      </c>
      <c r="L53">
        <f>SUMIFS(bifubc_all!K$1:K$12513,bifubc_all!$AG$1:$AG$12513,About!$B$2,bifubc_all!$A$1:$A$12513,BIFUBC!$B53,bifubc_all!$AH$1:$AH$12513,BIFUBC!$A53)</f>
        <v>299462078380.03802</v>
      </c>
      <c r="M53">
        <f>SUMIFS(bifubc_all!L$1:L$12513,bifubc_all!$AG$1:$AG$12513,About!$B$2,bifubc_all!$A$1:$A$12513,BIFUBC!$B53,bifubc_all!$AH$1:$AH$12513,BIFUBC!$A53)</f>
        <v>303178227909.43701</v>
      </c>
      <c r="N53">
        <f>SUMIFS(bifubc_all!M$1:M$12513,bifubc_all!$AG$1:$AG$12513,About!$B$2,bifubc_all!$A$1:$A$12513,BIFUBC!$B53,bifubc_all!$AH$1:$AH$12513,BIFUBC!$A53)</f>
        <v>306781600894.17902</v>
      </c>
      <c r="O53">
        <f>SUMIFS(bifubc_all!N$1:N$12513,bifubc_all!$AG$1:$AG$12513,About!$B$2,bifubc_all!$A$1:$A$12513,BIFUBC!$B53,bifubc_all!$AH$1:$AH$12513,BIFUBC!$A53)</f>
        <v>310179260061.53699</v>
      </c>
      <c r="P53">
        <f>SUMIFS(bifubc_all!O$1:O$12513,bifubc_all!$AG$1:$AG$12513,About!$B$2,bifubc_all!$A$1:$A$12513,BIFUBC!$B53,bifubc_all!$AH$1:$AH$12513,BIFUBC!$A53)</f>
        <v>313584285518.92798</v>
      </c>
      <c r="Q53">
        <f>SUMIFS(bifubc_all!P$1:P$12513,bifubc_all!$AG$1:$AG$12513,About!$B$2,bifubc_all!$A$1:$A$12513,BIFUBC!$B53,bifubc_all!$AH$1:$AH$12513,BIFUBC!$A53)</f>
        <v>316675430194.54602</v>
      </c>
      <c r="R53">
        <f>SUMIFS(bifubc_all!Q$1:Q$12513,bifubc_all!$AG$1:$AG$12513,About!$B$2,bifubc_all!$A$1:$A$12513,BIFUBC!$B53,bifubc_all!$AH$1:$AH$12513,BIFUBC!$A53)</f>
        <v>319575279343.28497</v>
      </c>
      <c r="S53">
        <f>SUMIFS(bifubc_all!R$1:R$12513,bifubc_all!$AG$1:$AG$12513,About!$B$2,bifubc_all!$A$1:$A$12513,BIFUBC!$B53,bifubc_all!$AH$1:$AH$12513,BIFUBC!$A53)</f>
        <v>322469140556.87299</v>
      </c>
      <c r="T53">
        <f>SUMIFS(bifubc_all!S$1:S$12513,bifubc_all!$AG$1:$AG$12513,About!$B$2,bifubc_all!$A$1:$A$12513,BIFUBC!$B53,bifubc_all!$AH$1:$AH$12513,BIFUBC!$A53)</f>
        <v>325356547536.41602</v>
      </c>
      <c r="U53">
        <f>SUMIFS(bifubc_all!T$1:T$12513,bifubc_all!$AG$1:$AG$12513,About!$B$2,bifubc_all!$A$1:$A$12513,BIFUBC!$B53,bifubc_all!$AH$1:$AH$12513,BIFUBC!$A53)</f>
        <v>328211605286.88702</v>
      </c>
      <c r="V53">
        <f>SUMIFS(bifubc_all!U$1:U$12513,bifubc_all!$AG$1:$AG$12513,About!$B$2,bifubc_all!$A$1:$A$12513,BIFUBC!$B53,bifubc_all!$AH$1:$AH$12513,BIFUBC!$A53)</f>
        <v>331183013855.48499</v>
      </c>
      <c r="W53">
        <f>SUMIFS(bifubc_all!V$1:V$12513,bifubc_all!$AG$1:$AG$12513,About!$B$2,bifubc_all!$A$1:$A$12513,BIFUBC!$B53,bifubc_all!$AH$1:$AH$12513,BIFUBC!$A53)</f>
        <v>334174514360.172</v>
      </c>
      <c r="X53">
        <f>SUMIFS(bifubc_all!W$1:W$12513,bifubc_all!$AG$1:$AG$12513,About!$B$2,bifubc_all!$A$1:$A$12513,BIFUBC!$B53,bifubc_all!$AH$1:$AH$12513,BIFUBC!$A53)</f>
        <v>337094330140.01099</v>
      </c>
      <c r="Y53">
        <f>SUMIFS(bifubc_all!X$1:X$12513,bifubc_all!$AG$1:$AG$12513,About!$B$2,bifubc_all!$A$1:$A$12513,BIFUBC!$B53,bifubc_all!$AH$1:$AH$12513,BIFUBC!$A53)</f>
        <v>340100216068.32001</v>
      </c>
      <c r="Z53">
        <f>SUMIFS(bifubc_all!Y$1:Y$12513,bifubc_all!$AG$1:$AG$12513,About!$B$2,bifubc_all!$A$1:$A$12513,BIFUBC!$B53,bifubc_all!$AH$1:$AH$12513,BIFUBC!$A53)</f>
        <v>343172145942.77399</v>
      </c>
      <c r="AA53">
        <f>SUMIFS(bifubc_all!Z$1:Z$12513,bifubc_all!$AG$1:$AG$12513,About!$B$2,bifubc_all!$A$1:$A$12513,BIFUBC!$B53,bifubc_all!$AH$1:$AH$12513,BIFUBC!$A53)</f>
        <v>346220380849.146</v>
      </c>
      <c r="AB53">
        <f>SUMIFS(bifubc_all!AA$1:AA$12513,bifubc_all!$AG$1:$AG$12513,About!$B$2,bifubc_all!$A$1:$A$12513,BIFUBC!$B53,bifubc_all!$AH$1:$AH$12513,BIFUBC!$A53)</f>
        <v>349308107368.987</v>
      </c>
      <c r="AC53">
        <f>SUMIFS(bifubc_all!AB$1:AB$12513,bifubc_all!$AG$1:$AG$12513,About!$B$2,bifubc_all!$A$1:$A$12513,BIFUBC!$B53,bifubc_all!$AH$1:$AH$12513,BIFUBC!$A53)</f>
        <v>352391540652.30499</v>
      </c>
      <c r="AD53">
        <f>SUMIFS(bifubc_all!AC$1:AC$12513,bifubc_all!$AG$1:$AG$12513,About!$B$2,bifubc_all!$A$1:$A$12513,BIFUBC!$B53,bifubc_all!$AH$1:$AH$12513,BIFUBC!$A53)</f>
        <v>355441716758.92297</v>
      </c>
      <c r="AE53">
        <f>SUMIFS(bifubc_all!AD$1:AD$12513,bifubc_all!$AG$1:$AG$12513,About!$B$2,bifubc_all!$A$1:$A$12513,BIFUBC!$B53,bifubc_all!$AH$1:$AH$12513,BIFUBC!$A53)</f>
        <v>358525745754.48602</v>
      </c>
      <c r="AF53">
        <f>SUMIFS(bifubc_all!AE$1:AE$12513,bifubc_all!$AG$1:$AG$12513,About!$B$2,bifubc_all!$A$1:$A$12513,BIFUBC!$B53,bifubc_all!$AH$1:$AH$12513,BIFUBC!$A53)</f>
        <v>361704277308.05298</v>
      </c>
      <c r="AG53">
        <f>SUMIFS(bifubc_all!AF$1:AF$12513,bifubc_all!$AG$1:$AG$12513,About!$B$2,bifubc_all!$A$1:$A$12513,BIFUBC!$B53,bifubc_all!$AH$1:$AH$12513,BIFUBC!$A53)</f>
        <v>364878953165.46997</v>
      </c>
    </row>
    <row r="54" spans="1:33" x14ac:dyDescent="0.75">
      <c r="A54" t="s">
        <v>178</v>
      </c>
      <c r="B54" t="s">
        <v>142</v>
      </c>
      <c r="C54">
        <f>SUMIFS(bifubc_all!B$1:B$12513,bifubc_all!$AG$1:$AG$12513,About!$B$2,bifubc_all!$A$1:$A$12513,BIFUBC!$B54,bifubc_all!$AH$1:$AH$12513,BIFUBC!$A54)</f>
        <v>3717915893.5626602</v>
      </c>
      <c r="D54">
        <f>SUMIFS(bifubc_all!C$1:C$12513,bifubc_all!$AG$1:$AG$12513,About!$B$2,bifubc_all!$A$1:$A$12513,BIFUBC!$B54,bifubc_all!$AH$1:$AH$12513,BIFUBC!$A54)</f>
        <v>3714076800.59729</v>
      </c>
      <c r="E54">
        <f>SUMIFS(bifubc_all!D$1:D$12513,bifubc_all!$AG$1:$AG$12513,About!$B$2,bifubc_all!$A$1:$A$12513,BIFUBC!$B54,bifubc_all!$AH$1:$AH$12513,BIFUBC!$A54)</f>
        <v>3710237707.6319199</v>
      </c>
      <c r="F54">
        <f>SUMIFS(bifubc_all!E$1:E$12513,bifubc_all!$AG$1:$AG$12513,About!$B$2,bifubc_all!$A$1:$A$12513,BIFUBC!$B54,bifubc_all!$AH$1:$AH$12513,BIFUBC!$A54)</f>
        <v>3822549098.1408501</v>
      </c>
      <c r="G54">
        <f>SUMIFS(bifubc_all!F$1:F$12513,bifubc_all!$AG$1:$AG$12513,About!$B$2,bifubc_all!$A$1:$A$12513,BIFUBC!$B54,bifubc_all!$AH$1:$AH$12513,BIFUBC!$A54)</f>
        <v>3923968859.1791501</v>
      </c>
      <c r="H54">
        <f>SUMIFS(bifubc_all!G$1:G$12513,bifubc_all!$AG$1:$AG$12513,About!$B$2,bifubc_all!$A$1:$A$12513,BIFUBC!$B54,bifubc_all!$AH$1:$AH$12513,BIFUBC!$A54)</f>
        <v>4012856115.3489699</v>
      </c>
      <c r="I54">
        <f>SUMIFS(bifubc_all!H$1:H$12513,bifubc_all!$AG$1:$AG$12513,About!$B$2,bifubc_all!$A$1:$A$12513,BIFUBC!$B54,bifubc_all!$AH$1:$AH$12513,BIFUBC!$A54)</f>
        <v>4055332719.6552601</v>
      </c>
      <c r="J54">
        <f>SUMIFS(bifubc_all!I$1:I$12513,bifubc_all!$AG$1:$AG$12513,About!$B$2,bifubc_all!$A$1:$A$12513,BIFUBC!$B54,bifubc_all!$AH$1:$AH$12513,BIFUBC!$A54)</f>
        <v>4073792192.5664802</v>
      </c>
      <c r="K54">
        <f>SUMIFS(bifubc_all!J$1:J$12513,bifubc_all!$AG$1:$AG$12513,About!$B$2,bifubc_all!$A$1:$A$12513,BIFUBC!$B54,bifubc_all!$AH$1:$AH$12513,BIFUBC!$A54)</f>
        <v>4137410267.8610802</v>
      </c>
      <c r="L54">
        <f>SUMIFS(bifubc_all!K$1:K$12513,bifubc_all!$AG$1:$AG$12513,About!$B$2,bifubc_all!$A$1:$A$12513,BIFUBC!$B54,bifubc_all!$AH$1:$AH$12513,BIFUBC!$A54)</f>
        <v>4159529808.6771102</v>
      </c>
      <c r="M54">
        <f>SUMIFS(bifubc_all!L$1:L$12513,bifubc_all!$AG$1:$AG$12513,About!$B$2,bifubc_all!$A$1:$A$12513,BIFUBC!$B54,bifubc_all!$AH$1:$AH$12513,BIFUBC!$A54)</f>
        <v>4164241508.0697498</v>
      </c>
      <c r="N54">
        <f>SUMIFS(bifubc_all!M$1:M$12513,bifubc_all!$AG$1:$AG$12513,About!$B$2,bifubc_all!$A$1:$A$12513,BIFUBC!$B54,bifubc_all!$AH$1:$AH$12513,BIFUBC!$A54)</f>
        <v>4177905211.1196399</v>
      </c>
      <c r="O54">
        <f>SUMIFS(bifubc_all!N$1:N$12513,bifubc_all!$AG$1:$AG$12513,About!$B$2,bifubc_all!$A$1:$A$12513,BIFUBC!$B54,bifubc_all!$AH$1:$AH$12513,BIFUBC!$A54)</f>
        <v>4182263364.1662598</v>
      </c>
      <c r="P54">
        <f>SUMIFS(bifubc_all!O$1:O$12513,bifubc_all!$AG$1:$AG$12513,About!$B$2,bifubc_all!$A$1:$A$12513,BIFUBC!$B54,bifubc_all!$AH$1:$AH$12513,BIFUBC!$A54)</f>
        <v>4197833665.3454099</v>
      </c>
      <c r="Q54">
        <f>SUMIFS(bifubc_all!P$1:P$12513,bifubc_all!$AG$1:$AG$12513,About!$B$2,bifubc_all!$A$1:$A$12513,BIFUBC!$B54,bifubc_all!$AH$1:$AH$12513,BIFUBC!$A54)</f>
        <v>4180328242.1279898</v>
      </c>
      <c r="R54">
        <f>SUMIFS(bifubc_all!Q$1:Q$12513,bifubc_all!$AG$1:$AG$12513,About!$B$2,bifubc_all!$A$1:$A$12513,BIFUBC!$B54,bifubc_all!$AH$1:$AH$12513,BIFUBC!$A54)</f>
        <v>4159988443.1089902</v>
      </c>
      <c r="S54">
        <f>SUMIFS(bifubc_all!R$1:R$12513,bifubc_all!$AG$1:$AG$12513,About!$B$2,bifubc_all!$A$1:$A$12513,BIFUBC!$B54,bifubc_all!$AH$1:$AH$12513,BIFUBC!$A54)</f>
        <v>4144612554.8887</v>
      </c>
      <c r="T54">
        <f>SUMIFS(bifubc_all!S$1:S$12513,bifubc_all!$AG$1:$AG$12513,About!$B$2,bifubc_all!$A$1:$A$12513,BIFUBC!$B54,bifubc_all!$AH$1:$AH$12513,BIFUBC!$A54)</f>
        <v>4130645597.64817</v>
      </c>
      <c r="U54">
        <f>SUMIFS(bifubc_all!T$1:T$12513,bifubc_all!$AG$1:$AG$12513,About!$B$2,bifubc_all!$A$1:$A$12513,BIFUBC!$B54,bifubc_all!$AH$1:$AH$12513,BIFUBC!$A54)</f>
        <v>4129930248.03511</v>
      </c>
      <c r="V54">
        <f>SUMIFS(bifubc_all!U$1:U$12513,bifubc_all!$AG$1:$AG$12513,About!$B$2,bifubc_all!$A$1:$A$12513,BIFUBC!$B54,bifubc_all!$AH$1:$AH$12513,BIFUBC!$A54)</f>
        <v>4139627626.4728098</v>
      </c>
      <c r="W54">
        <f>SUMIFS(bifubc_all!V$1:V$12513,bifubc_all!$AG$1:$AG$12513,About!$B$2,bifubc_all!$A$1:$A$12513,BIFUBC!$B54,bifubc_all!$AH$1:$AH$12513,BIFUBC!$A54)</f>
        <v>4162301882.2563701</v>
      </c>
      <c r="X54">
        <f>SUMIFS(bifubc_all!W$1:W$12513,bifubc_all!$AG$1:$AG$12513,About!$B$2,bifubc_all!$A$1:$A$12513,BIFUBC!$B54,bifubc_all!$AH$1:$AH$12513,BIFUBC!$A54)</f>
        <v>4174708281.4218202</v>
      </c>
      <c r="Y54">
        <f>SUMIFS(bifubc_all!X$1:X$12513,bifubc_all!$AG$1:$AG$12513,About!$B$2,bifubc_all!$A$1:$A$12513,BIFUBC!$B54,bifubc_all!$AH$1:$AH$12513,BIFUBC!$A54)</f>
        <v>4187070393.4653602</v>
      </c>
      <c r="Z54">
        <f>SUMIFS(bifubc_all!Y$1:Y$12513,bifubc_all!$AG$1:$AG$12513,About!$B$2,bifubc_all!$A$1:$A$12513,BIFUBC!$B54,bifubc_all!$AH$1:$AH$12513,BIFUBC!$A54)</f>
        <v>4184924344.6261802</v>
      </c>
      <c r="AA54">
        <f>SUMIFS(bifubc_all!Z$1:Z$12513,bifubc_all!$AG$1:$AG$12513,About!$B$2,bifubc_all!$A$1:$A$12513,BIFUBC!$B54,bifubc_all!$AH$1:$AH$12513,BIFUBC!$A54)</f>
        <v>4206511689.3502302</v>
      </c>
      <c r="AB54">
        <f>SUMIFS(bifubc_all!AA$1:AA$12513,bifubc_all!$AG$1:$AG$12513,About!$B$2,bifubc_all!$A$1:$A$12513,BIFUBC!$B54,bifubc_all!$AH$1:$AH$12513,BIFUBC!$A54)</f>
        <v>4226542979.7743101</v>
      </c>
      <c r="AC54">
        <f>SUMIFS(bifubc_all!AB$1:AB$12513,bifubc_all!$AG$1:$AG$12513,About!$B$2,bifubc_all!$A$1:$A$12513,BIFUBC!$B54,bifubc_all!$AH$1:$AH$12513,BIFUBC!$A54)</f>
        <v>4236355955.1064601</v>
      </c>
      <c r="AD54">
        <f>SUMIFS(bifubc_all!AC$1:AC$12513,bifubc_all!$AG$1:$AG$12513,About!$B$2,bifubc_all!$A$1:$A$12513,BIFUBC!$B54,bifubc_all!$AH$1:$AH$12513,BIFUBC!$A54)</f>
        <v>4225609197.06849</v>
      </c>
      <c r="AE54">
        <f>SUMIFS(bifubc_all!AD$1:AD$12513,bifubc_all!$AG$1:$AG$12513,About!$B$2,bifubc_all!$A$1:$A$12513,BIFUBC!$B54,bifubc_all!$AH$1:$AH$12513,BIFUBC!$A54)</f>
        <v>4222280907.26333</v>
      </c>
      <c r="AF54">
        <f>SUMIFS(bifubc_all!AE$1:AE$12513,bifubc_all!$AG$1:$AG$12513,About!$B$2,bifubc_all!$A$1:$A$12513,BIFUBC!$B54,bifubc_all!$AH$1:$AH$12513,BIFUBC!$A54)</f>
        <v>4245661505.1097298</v>
      </c>
      <c r="AG54">
        <f>SUMIFS(bifubc_all!AF$1:AF$12513,bifubc_all!$AG$1:$AG$12513,About!$B$2,bifubc_all!$A$1:$A$12513,BIFUBC!$B54,bifubc_all!$AH$1:$AH$12513,BIFUBC!$A54)</f>
        <v>4276458319.3014102</v>
      </c>
    </row>
    <row r="55" spans="1:33" x14ac:dyDescent="0.75">
      <c r="A55" t="s">
        <v>178</v>
      </c>
      <c r="B55" t="s">
        <v>143</v>
      </c>
      <c r="C55">
        <f>SUMIFS(bifubc_all!B$1:B$12513,bifubc_all!$AG$1:$AG$12513,About!$B$2,bifubc_all!$A$1:$A$12513,BIFUBC!$B55,bifubc_all!$AH$1:$AH$12513,BIFUBC!$A55)</f>
        <v>11479151296.836399</v>
      </c>
      <c r="D55">
        <f>SUMIFS(bifubc_all!C$1:C$12513,bifubc_all!$AG$1:$AG$12513,About!$B$2,bifubc_all!$A$1:$A$12513,BIFUBC!$B55,bifubc_all!$AH$1:$AH$12513,BIFUBC!$A55)</f>
        <v>11467298008.5282</v>
      </c>
      <c r="E55">
        <f>SUMIFS(bifubc_all!D$1:D$12513,bifubc_all!$AG$1:$AG$12513,About!$B$2,bifubc_all!$A$1:$A$12513,BIFUBC!$B55,bifubc_all!$AH$1:$AH$12513,BIFUBC!$A55)</f>
        <v>11455444720.219999</v>
      </c>
      <c r="F55">
        <f>SUMIFS(bifubc_all!E$1:E$12513,bifubc_all!$AG$1:$AG$12513,About!$B$2,bifubc_all!$A$1:$A$12513,BIFUBC!$B55,bifubc_all!$AH$1:$AH$12513,BIFUBC!$A55)</f>
        <v>11802208735.576599</v>
      </c>
      <c r="G55">
        <f>SUMIFS(bifubc_all!F$1:F$12513,bifubc_all!$AG$1:$AG$12513,About!$B$2,bifubc_all!$A$1:$A$12513,BIFUBC!$B55,bifubc_all!$AH$1:$AH$12513,BIFUBC!$A55)</f>
        <v>12115344593.0777</v>
      </c>
      <c r="H55">
        <f>SUMIFS(bifubc_all!G$1:G$12513,bifubc_all!$AG$1:$AG$12513,About!$B$2,bifubc_all!$A$1:$A$12513,BIFUBC!$B55,bifubc_all!$AH$1:$AH$12513,BIFUBC!$A55)</f>
        <v>12389786051.9877</v>
      </c>
      <c r="I55">
        <f>SUMIFS(bifubc_all!H$1:H$12513,bifubc_all!$AG$1:$AG$12513,About!$B$2,bifubc_all!$A$1:$A$12513,BIFUBC!$B55,bifubc_all!$AH$1:$AH$12513,BIFUBC!$A55)</f>
        <v>12520933550.039499</v>
      </c>
      <c r="J55">
        <f>SUMIFS(bifubc_all!I$1:I$12513,bifubc_all!$AG$1:$AG$12513,About!$B$2,bifubc_all!$A$1:$A$12513,BIFUBC!$B55,bifubc_all!$AH$1:$AH$12513,BIFUBC!$A55)</f>
        <v>12577927599.5215</v>
      </c>
      <c r="K55">
        <f>SUMIFS(bifubc_all!J$1:J$12513,bifubc_all!$AG$1:$AG$12513,About!$B$2,bifubc_all!$A$1:$A$12513,BIFUBC!$B55,bifubc_all!$AH$1:$AH$12513,BIFUBC!$A55)</f>
        <v>12774349878.138599</v>
      </c>
      <c r="L55">
        <f>SUMIFS(bifubc_all!K$1:K$12513,bifubc_all!$AG$1:$AG$12513,About!$B$2,bifubc_all!$A$1:$A$12513,BIFUBC!$B55,bifubc_all!$AH$1:$AH$12513,BIFUBC!$A55)</f>
        <v>12842644471.914499</v>
      </c>
      <c r="M55">
        <f>SUMIFS(bifubc_all!L$1:L$12513,bifubc_all!$AG$1:$AG$12513,About!$B$2,bifubc_all!$A$1:$A$12513,BIFUBC!$B55,bifubc_all!$AH$1:$AH$12513,BIFUBC!$A55)</f>
        <v>12857191952.7456</v>
      </c>
      <c r="N55">
        <f>SUMIFS(bifubc_all!M$1:M$12513,bifubc_all!$AG$1:$AG$12513,About!$B$2,bifubc_all!$A$1:$A$12513,BIFUBC!$B55,bifubc_all!$AH$1:$AH$12513,BIFUBC!$A55)</f>
        <v>12899378951.880301</v>
      </c>
      <c r="O55">
        <f>SUMIFS(bifubc_all!N$1:N$12513,bifubc_all!$AG$1:$AG$12513,About!$B$2,bifubc_all!$A$1:$A$12513,BIFUBC!$B55,bifubc_all!$AH$1:$AH$12513,BIFUBC!$A55)</f>
        <v>12912834850.192499</v>
      </c>
      <c r="P55">
        <f>SUMIFS(bifubc_all!O$1:O$12513,bifubc_all!$AG$1:$AG$12513,About!$B$2,bifubc_all!$A$1:$A$12513,BIFUBC!$B55,bifubc_all!$AH$1:$AH$12513,BIFUBC!$A55)</f>
        <v>12960908515.140699</v>
      </c>
      <c r="Q55">
        <f>SUMIFS(bifubc_all!P$1:P$12513,bifubc_all!$AG$1:$AG$12513,About!$B$2,bifubc_all!$A$1:$A$12513,BIFUBC!$B55,bifubc_all!$AH$1:$AH$12513,BIFUBC!$A55)</f>
        <v>12906860116.1504</v>
      </c>
      <c r="R55">
        <f>SUMIFS(bifubc_all!Q$1:Q$12513,bifubc_all!$AG$1:$AG$12513,About!$B$2,bifubc_all!$A$1:$A$12513,BIFUBC!$B55,bifubc_all!$AH$1:$AH$12513,BIFUBC!$A55)</f>
        <v>12844060516.328699</v>
      </c>
      <c r="S55">
        <f>SUMIFS(bifubc_all!R$1:R$12513,bifubc_all!$AG$1:$AG$12513,About!$B$2,bifubc_all!$A$1:$A$12513,BIFUBC!$B55,bifubc_all!$AH$1:$AH$12513,BIFUBC!$A55)</f>
        <v>12796587105.8867</v>
      </c>
      <c r="T55">
        <f>SUMIFS(bifubc_all!S$1:S$12513,bifubc_all!$AG$1:$AG$12513,About!$B$2,bifubc_all!$A$1:$A$12513,BIFUBC!$B55,bifubc_all!$AH$1:$AH$12513,BIFUBC!$A55)</f>
        <v>12753463802.425699</v>
      </c>
      <c r="U55">
        <f>SUMIFS(bifubc_all!T$1:T$12513,bifubc_all!$AG$1:$AG$12513,About!$B$2,bifubc_all!$A$1:$A$12513,BIFUBC!$B55,bifubc_all!$AH$1:$AH$12513,BIFUBC!$A55)</f>
        <v>12751255143.953199</v>
      </c>
      <c r="V55">
        <f>SUMIFS(bifubc_all!U$1:U$12513,bifubc_all!$AG$1:$AG$12513,About!$B$2,bifubc_all!$A$1:$A$12513,BIFUBC!$B55,bifubc_all!$AH$1:$AH$12513,BIFUBC!$A55)</f>
        <v>12781196024.127899</v>
      </c>
      <c r="W55">
        <f>SUMIFS(bifubc_all!V$1:V$12513,bifubc_all!$AG$1:$AG$12513,About!$B$2,bifubc_all!$A$1:$A$12513,BIFUBC!$B55,bifubc_all!$AH$1:$AH$12513,BIFUBC!$A55)</f>
        <v>12851203313.193701</v>
      </c>
      <c r="X55">
        <f>SUMIFS(bifubc_all!W$1:W$12513,bifubc_all!$AG$1:$AG$12513,About!$B$2,bifubc_all!$A$1:$A$12513,BIFUBC!$B55,bifubc_all!$AH$1:$AH$12513,BIFUBC!$A55)</f>
        <v>12889508357.5105</v>
      </c>
      <c r="Y55">
        <f>SUMIFS(bifubc_all!X$1:X$12513,bifubc_all!$AG$1:$AG$12513,About!$B$2,bifubc_all!$A$1:$A$12513,BIFUBC!$B55,bifubc_all!$AH$1:$AH$12513,BIFUBC!$A55)</f>
        <v>12927676664.314301</v>
      </c>
      <c r="Z55">
        <f>SUMIFS(bifubc_all!Y$1:Y$12513,bifubc_all!$AG$1:$AG$12513,About!$B$2,bifubc_all!$A$1:$A$12513,BIFUBC!$B55,bifubc_all!$AH$1:$AH$12513,BIFUBC!$A55)</f>
        <v>12921050688.8967</v>
      </c>
      <c r="AA55">
        <f>SUMIFS(bifubc_all!Z$1:Z$12513,bifubc_all!$AG$1:$AG$12513,About!$B$2,bifubc_all!$A$1:$A$12513,BIFUBC!$B55,bifubc_all!$AH$1:$AH$12513,BIFUBC!$A55)</f>
        <v>12987702114.931801</v>
      </c>
      <c r="AB55">
        <f>SUMIFS(bifubc_all!AA$1:AA$12513,bifubc_all!$AG$1:$AG$12513,About!$B$2,bifubc_all!$A$1:$A$12513,BIFUBC!$B55,bifubc_all!$AH$1:$AH$12513,BIFUBC!$A55)</f>
        <v>13049549187.3325</v>
      </c>
      <c r="AC55">
        <f>SUMIFS(bifubc_all!AB$1:AB$12513,bifubc_all!$AG$1:$AG$12513,About!$B$2,bifubc_all!$A$1:$A$12513,BIFUBC!$B55,bifubc_all!$AH$1:$AH$12513,BIFUBC!$A55)</f>
        <v>13079846975.591999</v>
      </c>
      <c r="AD55">
        <f>SUMIFS(bifubc_all!AC$1:AC$12513,bifubc_all!$AG$1:$AG$12513,About!$B$2,bifubc_all!$A$1:$A$12513,BIFUBC!$B55,bifubc_all!$AH$1:$AH$12513,BIFUBC!$A55)</f>
        <v>13046666111.6348</v>
      </c>
      <c r="AE55">
        <f>SUMIFS(bifubc_all!AD$1:AD$12513,bifubc_all!$AG$1:$AG$12513,About!$B$2,bifubc_all!$A$1:$A$12513,BIFUBC!$B55,bifubc_all!$AH$1:$AH$12513,BIFUBC!$A55)</f>
        <v>13036389939.895901</v>
      </c>
      <c r="AF55">
        <f>SUMIFS(bifubc_all!AE$1:AE$12513,bifubc_all!$AG$1:$AG$12513,About!$B$2,bifubc_all!$A$1:$A$12513,BIFUBC!$B55,bifubc_all!$AH$1:$AH$12513,BIFUBC!$A55)</f>
        <v>13108578076.4146</v>
      </c>
      <c r="AG55">
        <f>SUMIFS(bifubc_all!AF$1:AF$12513,bifubc_all!$AG$1:$AG$12513,About!$B$2,bifubc_all!$A$1:$A$12513,BIFUBC!$B55,bifubc_all!$AH$1:$AH$12513,BIFUBC!$A55)</f>
        <v>13203663952.396601</v>
      </c>
    </row>
    <row r="56" spans="1:33" x14ac:dyDescent="0.75">
      <c r="A56" t="s">
        <v>178</v>
      </c>
      <c r="B56" t="s">
        <v>144</v>
      </c>
      <c r="C56">
        <f>SUMIFS(bifubc_all!B$1:B$12513,bifubc_all!$AG$1:$AG$12513,About!$B$2,bifubc_all!$A$1:$A$12513,BIFUBC!$B56,bifubc_all!$AH$1:$AH$12513,BIFUBC!$A56)</f>
        <v>867423349.45891702</v>
      </c>
      <c r="D56">
        <f>SUMIFS(bifubc_all!C$1:C$12513,bifubc_all!$AG$1:$AG$12513,About!$B$2,bifubc_all!$A$1:$A$12513,BIFUBC!$B56,bifubc_all!$AH$1:$AH$12513,BIFUBC!$A56)</f>
        <v>866527654.40441799</v>
      </c>
      <c r="E56">
        <f>SUMIFS(bifubc_all!D$1:D$12513,bifubc_all!$AG$1:$AG$12513,About!$B$2,bifubc_all!$A$1:$A$12513,BIFUBC!$B56,bifubc_all!$AH$1:$AH$12513,BIFUBC!$A56)</f>
        <v>865631959.34991896</v>
      </c>
      <c r="F56">
        <f>SUMIFS(bifubc_all!E$1:E$12513,bifubc_all!$AG$1:$AG$12513,About!$B$2,bifubc_all!$A$1:$A$12513,BIFUBC!$B56,bifubc_all!$AH$1:$AH$12513,BIFUBC!$A56)</f>
        <v>891835220.88854802</v>
      </c>
      <c r="G56">
        <f>SUMIFS(bifubc_all!F$1:F$12513,bifubc_all!$AG$1:$AG$12513,About!$B$2,bifubc_all!$A$1:$A$12513,BIFUBC!$B56,bifubc_all!$AH$1:$AH$12513,BIFUBC!$A56)</f>
        <v>915497366.92404199</v>
      </c>
      <c r="H56">
        <f>SUMIFS(bifubc_all!G$1:G$12513,bifubc_all!$AG$1:$AG$12513,About!$B$2,bifubc_all!$A$1:$A$12513,BIFUBC!$B56,bifubc_all!$AH$1:$AH$12513,BIFUBC!$A56)</f>
        <v>936235566.40954804</v>
      </c>
      <c r="I56">
        <f>SUMIFS(bifubc_all!H$1:H$12513,bifubc_all!$AG$1:$AG$12513,About!$B$2,bifubc_all!$A$1:$A$12513,BIFUBC!$B56,bifubc_all!$AH$1:$AH$12513,BIFUBC!$A56)</f>
        <v>946145741.74320698</v>
      </c>
      <c r="J56">
        <f>SUMIFS(bifubc_all!I$1:I$12513,bifubc_all!$AG$1:$AG$12513,About!$B$2,bifubc_all!$A$1:$A$12513,BIFUBC!$B56,bifubc_all!$AH$1:$AH$12513,BIFUBC!$A56)</f>
        <v>950452503.45603096</v>
      </c>
      <c r="K56">
        <f>SUMIFS(bifubc_all!J$1:J$12513,bifubc_all!$AG$1:$AG$12513,About!$B$2,bifubc_all!$A$1:$A$12513,BIFUBC!$B56,bifubc_all!$AH$1:$AH$12513,BIFUBC!$A56)</f>
        <v>965295174.87141204</v>
      </c>
      <c r="L56">
        <f>SUMIFS(bifubc_all!K$1:K$12513,bifubc_all!$AG$1:$AG$12513,About!$B$2,bifubc_all!$A$1:$A$12513,BIFUBC!$B56,bifubc_all!$AH$1:$AH$12513,BIFUBC!$A56)</f>
        <v>970455863.47557199</v>
      </c>
      <c r="M56">
        <f>SUMIFS(bifubc_all!L$1:L$12513,bifubc_all!$AG$1:$AG$12513,About!$B$2,bifubc_all!$A$1:$A$12513,BIFUBC!$B56,bifubc_all!$AH$1:$AH$12513,BIFUBC!$A56)</f>
        <v>971555145.48888505</v>
      </c>
      <c r="N56">
        <f>SUMIFS(bifubc_all!M$1:M$12513,bifubc_all!$AG$1:$AG$12513,About!$B$2,bifubc_all!$A$1:$A$12513,BIFUBC!$B56,bifubc_all!$AH$1:$AH$12513,BIFUBC!$A56)</f>
        <v>974743010.78892398</v>
      </c>
      <c r="O56">
        <f>SUMIFS(bifubc_all!N$1:N$12513,bifubc_all!$AG$1:$AG$12513,About!$B$2,bifubc_all!$A$1:$A$12513,BIFUBC!$B56,bifubc_all!$AH$1:$AH$12513,BIFUBC!$A56)</f>
        <v>975759807.247311</v>
      </c>
      <c r="P56">
        <f>SUMIFS(bifubc_all!O$1:O$12513,bifubc_all!$AG$1:$AG$12513,About!$B$2,bifubc_all!$A$1:$A$12513,BIFUBC!$B56,bifubc_all!$AH$1:$AH$12513,BIFUBC!$A56)</f>
        <v>979392499.10682297</v>
      </c>
      <c r="Q56">
        <f>SUMIFS(bifubc_all!P$1:P$12513,bifubc_all!$AG$1:$AG$12513,About!$B$2,bifubc_all!$A$1:$A$12513,BIFUBC!$B56,bifubc_all!$AH$1:$AH$12513,BIFUBC!$A56)</f>
        <v>975308325.802302</v>
      </c>
      <c r="R56">
        <f>SUMIFS(bifubc_all!Q$1:Q$12513,bifubc_all!$AG$1:$AG$12513,About!$B$2,bifubc_all!$A$1:$A$12513,BIFUBC!$B56,bifubc_all!$AH$1:$AH$12513,BIFUBC!$A56)</f>
        <v>970562867.02983904</v>
      </c>
      <c r="S56">
        <f>SUMIFS(bifubc_all!R$1:R$12513,bifubc_all!$AG$1:$AG$12513,About!$B$2,bifubc_all!$A$1:$A$12513,BIFUBC!$B56,bifubc_all!$AH$1:$AH$12513,BIFUBC!$A56)</f>
        <v>966975533.46910799</v>
      </c>
      <c r="T56">
        <f>SUMIFS(bifubc_all!S$1:S$12513,bifubc_all!$AG$1:$AG$12513,About!$B$2,bifubc_all!$A$1:$A$12513,BIFUBC!$B56,bifubc_all!$AH$1:$AH$12513,BIFUBC!$A56)</f>
        <v>963716916.22811401</v>
      </c>
      <c r="U56">
        <f>SUMIFS(bifubc_all!T$1:T$12513,bifubc_all!$AG$1:$AG$12513,About!$B$2,bifubc_all!$A$1:$A$12513,BIFUBC!$B56,bifubc_all!$AH$1:$AH$12513,BIFUBC!$A56)</f>
        <v>963550018.70402801</v>
      </c>
      <c r="V56">
        <f>SUMIFS(bifubc_all!U$1:U$12513,bifubc_all!$AG$1:$AG$12513,About!$B$2,bifubc_all!$A$1:$A$12513,BIFUBC!$B56,bifubc_all!$AH$1:$AH$12513,BIFUBC!$A56)</f>
        <v>965812504.65750802</v>
      </c>
      <c r="W56">
        <f>SUMIFS(bifubc_all!V$1:V$12513,bifubc_all!$AG$1:$AG$12513,About!$B$2,bifubc_all!$A$1:$A$12513,BIFUBC!$B56,bifubc_all!$AH$1:$AH$12513,BIFUBC!$A56)</f>
        <v>971102613.27247596</v>
      </c>
      <c r="X56">
        <f>SUMIFS(bifubc_all!W$1:W$12513,bifubc_all!$AG$1:$AG$12513,About!$B$2,bifubc_all!$A$1:$A$12513,BIFUBC!$B56,bifubc_all!$AH$1:$AH$12513,BIFUBC!$A56)</f>
        <v>973997138.22325599</v>
      </c>
      <c r="Y56">
        <f>SUMIFS(bifubc_all!X$1:X$12513,bifubc_all!$AG$1:$AG$12513,About!$B$2,bifubc_all!$A$1:$A$12513,BIFUBC!$B56,bifubc_all!$AH$1:$AH$12513,BIFUBC!$A56)</f>
        <v>976881330.58859801</v>
      </c>
      <c r="Z56">
        <f>SUMIFS(bifubc_all!Y$1:Y$12513,bifubc_all!$AG$1:$AG$12513,About!$B$2,bifubc_all!$A$1:$A$12513,BIFUBC!$B56,bifubc_all!$AH$1:$AH$12513,BIFUBC!$A56)</f>
        <v>976380638.01634002</v>
      </c>
      <c r="AA56">
        <f>SUMIFS(bifubc_all!Z$1:Z$12513,bifubc_all!$AG$1:$AG$12513,About!$B$2,bifubc_all!$A$1:$A$12513,BIFUBC!$B56,bifubc_all!$AH$1:$AH$12513,BIFUBC!$A56)</f>
        <v>981417160.46669495</v>
      </c>
      <c r="AB56">
        <f>SUMIFS(bifubc_all!AA$1:AA$12513,bifubc_all!$AG$1:$AG$12513,About!$B$2,bifubc_all!$A$1:$A$12513,BIFUBC!$B56,bifubc_all!$AH$1:$AH$12513,BIFUBC!$A56)</f>
        <v>986090641.39823604</v>
      </c>
      <c r="AC56">
        <f>SUMIFS(bifubc_all!AB$1:AB$12513,bifubc_all!$AG$1:$AG$12513,About!$B$2,bifubc_all!$A$1:$A$12513,BIFUBC!$B56,bifubc_all!$AH$1:$AH$12513,BIFUBC!$A56)</f>
        <v>988380097.15099096</v>
      </c>
      <c r="AD56">
        <f>SUMIFS(bifubc_all!AC$1:AC$12513,bifubc_all!$AG$1:$AG$12513,About!$B$2,bifubc_all!$A$1:$A$12513,BIFUBC!$B56,bifubc_all!$AH$1:$AH$12513,BIFUBC!$A56)</f>
        <v>985872781.46123397</v>
      </c>
      <c r="AE56">
        <f>SUMIFS(bifubc_all!AD$1:AD$12513,bifubc_all!$AG$1:$AG$12513,About!$B$2,bifubc_all!$A$1:$A$12513,BIFUBC!$B56,bifubc_all!$AH$1:$AH$12513,BIFUBC!$A56)</f>
        <v>985096261.39638901</v>
      </c>
      <c r="AF56">
        <f>SUMIFS(bifubc_all!AE$1:AE$12513,bifubc_all!$AG$1:$AG$12513,About!$B$2,bifubc_all!$A$1:$A$12513,BIFUBC!$B56,bifubc_all!$AH$1:$AH$12513,BIFUBC!$A56)</f>
        <v>990551165.99264205</v>
      </c>
      <c r="AG56">
        <f>SUMIFS(bifubc_all!AF$1:AF$12513,bifubc_all!$AG$1:$AG$12513,About!$B$2,bifubc_all!$A$1:$A$12513,BIFUBC!$B56,bifubc_all!$AH$1:$AH$12513,BIFUBC!$A56)</f>
        <v>997736340.82810795</v>
      </c>
    </row>
    <row r="57" spans="1:33" x14ac:dyDescent="0.75">
      <c r="A57" t="s">
        <v>178</v>
      </c>
      <c r="B57" t="s">
        <v>145</v>
      </c>
      <c r="C57">
        <f>SUMIFS(bifubc_all!B$1:B$12513,bifubc_all!$AG$1:$AG$12513,About!$B$2,bifubc_all!$A$1:$A$12513,BIFUBC!$B57,bifubc_all!$AH$1:$AH$12513,BIFUBC!$A57)</f>
        <v>118319553884.72301</v>
      </c>
      <c r="D57">
        <f>SUMIFS(bifubc_all!C$1:C$12513,bifubc_all!$AG$1:$AG$12513,About!$B$2,bifubc_all!$A$1:$A$12513,BIFUBC!$B57,bifubc_all!$AH$1:$AH$12513,BIFUBC!$A57)</f>
        <v>120525196980.23399</v>
      </c>
      <c r="E57">
        <f>SUMIFS(bifubc_all!D$1:D$12513,bifubc_all!$AG$1:$AG$12513,About!$B$2,bifubc_all!$A$1:$A$12513,BIFUBC!$B57,bifubc_all!$AH$1:$AH$12513,BIFUBC!$A57)</f>
        <v>122730840075.744</v>
      </c>
      <c r="F57">
        <f>SUMIFS(bifubc_all!E$1:E$12513,bifubc_all!$AG$1:$AG$12513,About!$B$2,bifubc_all!$A$1:$A$12513,BIFUBC!$B57,bifubc_all!$AH$1:$AH$12513,BIFUBC!$A57)</f>
        <v>125174311354.85201</v>
      </c>
      <c r="G57">
        <f>SUMIFS(bifubc_all!F$1:F$12513,bifubc_all!$AG$1:$AG$12513,About!$B$2,bifubc_all!$A$1:$A$12513,BIFUBC!$B57,bifubc_all!$AH$1:$AH$12513,BIFUBC!$A57)</f>
        <v>127353665123.396</v>
      </c>
      <c r="H57">
        <f>SUMIFS(bifubc_all!G$1:G$12513,bifubc_all!$AG$1:$AG$12513,About!$B$2,bifubc_all!$A$1:$A$12513,BIFUBC!$B57,bifubc_all!$AH$1:$AH$12513,BIFUBC!$A57)</f>
        <v>129917787836.17101</v>
      </c>
      <c r="I57">
        <f>SUMIFS(bifubc_all!H$1:H$12513,bifubc_all!$AG$1:$AG$12513,About!$B$2,bifubc_all!$A$1:$A$12513,BIFUBC!$B57,bifubc_all!$AH$1:$AH$12513,BIFUBC!$A57)</f>
        <v>132526805844.82001</v>
      </c>
      <c r="J57">
        <f>SUMIFS(bifubc_all!I$1:I$12513,bifubc_all!$AG$1:$AG$12513,About!$B$2,bifubc_all!$A$1:$A$12513,BIFUBC!$B57,bifubc_all!$AH$1:$AH$12513,BIFUBC!$A57)</f>
        <v>135158272886.295</v>
      </c>
      <c r="K57">
        <f>SUMIFS(bifubc_all!J$1:J$12513,bifubc_all!$AG$1:$AG$12513,About!$B$2,bifubc_all!$A$1:$A$12513,BIFUBC!$B57,bifubc_all!$AH$1:$AH$12513,BIFUBC!$A57)</f>
        <v>137968548343.82199</v>
      </c>
      <c r="L57">
        <f>SUMIFS(bifubc_all!K$1:K$12513,bifubc_all!$AG$1:$AG$12513,About!$B$2,bifubc_all!$A$1:$A$12513,BIFUBC!$B57,bifubc_all!$AH$1:$AH$12513,BIFUBC!$A57)</f>
        <v>140568647674.409</v>
      </c>
      <c r="M57">
        <f>SUMIFS(bifubc_all!L$1:L$12513,bifubc_all!$AG$1:$AG$12513,About!$B$2,bifubc_all!$A$1:$A$12513,BIFUBC!$B57,bifubc_all!$AH$1:$AH$12513,BIFUBC!$A57)</f>
        <v>142940237732.06299</v>
      </c>
      <c r="N57">
        <f>SUMIFS(bifubc_all!M$1:M$12513,bifubc_all!$AG$1:$AG$12513,About!$B$2,bifubc_all!$A$1:$A$12513,BIFUBC!$B57,bifubc_all!$AH$1:$AH$12513,BIFUBC!$A57)</f>
        <v>145545281112.44501</v>
      </c>
      <c r="O57">
        <f>SUMIFS(bifubc_all!N$1:N$12513,bifubc_all!$AG$1:$AG$12513,About!$B$2,bifubc_all!$A$1:$A$12513,BIFUBC!$B57,bifubc_all!$AH$1:$AH$12513,BIFUBC!$A57)</f>
        <v>148044688013.75</v>
      </c>
      <c r="P57">
        <f>SUMIFS(bifubc_all!O$1:O$12513,bifubc_all!$AG$1:$AG$12513,About!$B$2,bifubc_all!$A$1:$A$12513,BIFUBC!$B57,bifubc_all!$AH$1:$AH$12513,BIFUBC!$A57)</f>
        <v>150079935887.18799</v>
      </c>
      <c r="Q57">
        <f>SUMIFS(bifubc_all!P$1:P$12513,bifubc_all!$AG$1:$AG$12513,About!$B$2,bifubc_all!$A$1:$A$12513,BIFUBC!$B57,bifubc_all!$AH$1:$AH$12513,BIFUBC!$A57)</f>
        <v>151879744508.65302</v>
      </c>
      <c r="R57">
        <f>SUMIFS(bifubc_all!Q$1:Q$12513,bifubc_all!$AG$1:$AG$12513,About!$B$2,bifubc_all!$A$1:$A$12513,BIFUBC!$B57,bifubc_all!$AH$1:$AH$12513,BIFUBC!$A57)</f>
        <v>153647750564.42899</v>
      </c>
      <c r="S57">
        <f>SUMIFS(bifubc_all!R$1:R$12513,bifubc_all!$AG$1:$AG$12513,About!$B$2,bifubc_all!$A$1:$A$12513,BIFUBC!$B57,bifubc_all!$AH$1:$AH$12513,BIFUBC!$A57)</f>
        <v>155466800818.34698</v>
      </c>
      <c r="T57">
        <f>SUMIFS(bifubc_all!S$1:S$12513,bifubc_all!$AG$1:$AG$12513,About!$B$2,bifubc_all!$A$1:$A$12513,BIFUBC!$B57,bifubc_all!$AH$1:$AH$12513,BIFUBC!$A57)</f>
        <v>157124298359.42099</v>
      </c>
      <c r="U57">
        <f>SUMIFS(bifubc_all!T$1:T$12513,bifubc_all!$AG$1:$AG$12513,About!$B$2,bifubc_all!$A$1:$A$12513,BIFUBC!$B57,bifubc_all!$AH$1:$AH$12513,BIFUBC!$A57)</f>
        <v>158877353165.45099</v>
      </c>
      <c r="V57">
        <f>SUMIFS(bifubc_all!U$1:U$12513,bifubc_all!$AG$1:$AG$12513,About!$B$2,bifubc_all!$A$1:$A$12513,BIFUBC!$B57,bifubc_all!$AH$1:$AH$12513,BIFUBC!$A57)</f>
        <v>160717744541.87601</v>
      </c>
      <c r="W57">
        <f>SUMIFS(bifubc_all!V$1:V$12513,bifubc_all!$AG$1:$AG$12513,About!$B$2,bifubc_all!$A$1:$A$12513,BIFUBC!$B57,bifubc_all!$AH$1:$AH$12513,BIFUBC!$A57)</f>
        <v>162538368028.44601</v>
      </c>
      <c r="X57">
        <f>SUMIFS(bifubc_all!W$1:W$12513,bifubc_all!$AG$1:$AG$12513,About!$B$2,bifubc_all!$A$1:$A$12513,BIFUBC!$B57,bifubc_all!$AH$1:$AH$12513,BIFUBC!$A57)</f>
        <v>164359584247.03699</v>
      </c>
      <c r="Y57">
        <f>SUMIFS(bifubc_all!X$1:X$12513,bifubc_all!$AG$1:$AG$12513,About!$B$2,bifubc_all!$A$1:$A$12513,BIFUBC!$B57,bifubc_all!$AH$1:$AH$12513,BIFUBC!$A57)</f>
        <v>166282866703.70401</v>
      </c>
      <c r="Z57">
        <f>SUMIFS(bifubc_all!Y$1:Y$12513,bifubc_all!$AG$1:$AG$12513,About!$B$2,bifubc_all!$A$1:$A$12513,BIFUBC!$B57,bifubc_all!$AH$1:$AH$12513,BIFUBC!$A57)</f>
        <v>168186580694.37299</v>
      </c>
      <c r="AA57">
        <f>SUMIFS(bifubc_all!Z$1:Z$12513,bifubc_all!$AG$1:$AG$12513,About!$B$2,bifubc_all!$A$1:$A$12513,BIFUBC!$B57,bifubc_all!$AH$1:$AH$12513,BIFUBC!$A57)</f>
        <v>170121969841.04401</v>
      </c>
      <c r="AB57">
        <f>SUMIFS(bifubc_all!AA$1:AA$12513,bifubc_all!$AG$1:$AG$12513,About!$B$2,bifubc_all!$A$1:$A$12513,BIFUBC!$B57,bifubc_all!$AH$1:$AH$12513,BIFUBC!$A57)</f>
        <v>172060275561.62701</v>
      </c>
      <c r="AC57">
        <f>SUMIFS(bifubc_all!AB$1:AB$12513,bifubc_all!$AG$1:$AG$12513,About!$B$2,bifubc_all!$A$1:$A$12513,BIFUBC!$B57,bifubc_all!$AH$1:$AH$12513,BIFUBC!$A57)</f>
        <v>173930666379.69699</v>
      </c>
      <c r="AD57">
        <f>SUMIFS(bifubc_all!AC$1:AC$12513,bifubc_all!$AG$1:$AG$12513,About!$B$2,bifubc_all!$A$1:$A$12513,BIFUBC!$B57,bifubc_all!$AH$1:$AH$12513,BIFUBC!$A57)</f>
        <v>175867481960.90302</v>
      </c>
      <c r="AE57">
        <f>SUMIFS(bifubc_all!AD$1:AD$12513,bifubc_all!$AG$1:$AG$12513,About!$B$2,bifubc_all!$A$1:$A$12513,BIFUBC!$B57,bifubc_all!$AH$1:$AH$12513,BIFUBC!$A57)</f>
        <v>177840495741.98401</v>
      </c>
      <c r="AF57">
        <f>SUMIFS(bifubc_all!AE$1:AE$12513,bifubc_all!$AG$1:$AG$12513,About!$B$2,bifubc_all!$A$1:$A$12513,BIFUBC!$B57,bifubc_all!$AH$1:$AH$12513,BIFUBC!$A57)</f>
        <v>179761919679.09201</v>
      </c>
      <c r="AG57">
        <f>SUMIFS(bifubc_all!AF$1:AF$12513,bifubc_all!$AG$1:$AG$12513,About!$B$2,bifubc_all!$A$1:$A$12513,BIFUBC!$B57,bifubc_all!$AH$1:$AH$12513,BIFUBC!$A57)</f>
        <v>181686426376.66101</v>
      </c>
    </row>
    <row r="58" spans="1:33" x14ac:dyDescent="0.75">
      <c r="A58" t="s">
        <v>178</v>
      </c>
      <c r="B58" t="s">
        <v>146</v>
      </c>
      <c r="C58">
        <f>SUMIFS(bifubc_all!B$1:B$12513,bifubc_all!$AG$1:$AG$12513,About!$B$2,bifubc_all!$A$1:$A$12513,BIFUBC!$B58,bifubc_all!$AH$1:$AH$12513,BIFUBC!$A58)</f>
        <v>1358475956.7030699</v>
      </c>
      <c r="D58">
        <f>SUMIFS(bifubc_all!C$1:C$12513,bifubc_all!$AG$1:$AG$12513,About!$B$2,bifubc_all!$A$1:$A$12513,BIFUBC!$B58,bifubc_all!$AH$1:$AH$12513,BIFUBC!$A58)</f>
        <v>1355143165.35007</v>
      </c>
      <c r="E58">
        <f>SUMIFS(bifubc_all!D$1:D$12513,bifubc_all!$AG$1:$AG$12513,About!$B$2,bifubc_all!$A$1:$A$12513,BIFUBC!$B58,bifubc_all!$AH$1:$AH$12513,BIFUBC!$A58)</f>
        <v>1351810373.9970701</v>
      </c>
      <c r="F58">
        <f>SUMIFS(bifubc_all!E$1:E$12513,bifubc_all!$AG$1:$AG$12513,About!$B$2,bifubc_all!$A$1:$A$12513,BIFUBC!$B58,bifubc_all!$AH$1:$AH$12513,BIFUBC!$A58)</f>
        <v>1371996738.7193401</v>
      </c>
      <c r="G58">
        <f>SUMIFS(bifubc_all!F$1:F$12513,bifubc_all!$AG$1:$AG$12513,About!$B$2,bifubc_all!$A$1:$A$12513,BIFUBC!$B58,bifubc_all!$AH$1:$AH$12513,BIFUBC!$A58)</f>
        <v>1399801369.8175001</v>
      </c>
      <c r="H58">
        <f>SUMIFS(bifubc_all!G$1:G$12513,bifubc_all!$AG$1:$AG$12513,About!$B$2,bifubc_all!$A$1:$A$12513,BIFUBC!$B58,bifubc_all!$AH$1:$AH$12513,BIFUBC!$A58)</f>
        <v>1427072442.1539099</v>
      </c>
      <c r="I58">
        <f>SUMIFS(bifubc_all!H$1:H$12513,bifubc_all!$AG$1:$AG$12513,About!$B$2,bifubc_all!$A$1:$A$12513,BIFUBC!$B58,bifubc_all!$AH$1:$AH$12513,BIFUBC!$A58)</f>
        <v>1454620310.47314</v>
      </c>
      <c r="J58">
        <f>SUMIFS(bifubc_all!I$1:I$12513,bifubc_all!$AG$1:$AG$12513,About!$B$2,bifubc_all!$A$1:$A$12513,BIFUBC!$B58,bifubc_all!$AH$1:$AH$12513,BIFUBC!$A58)</f>
        <v>1482607336.9043901</v>
      </c>
      <c r="K58">
        <f>SUMIFS(bifubc_all!J$1:J$12513,bifubc_all!$AG$1:$AG$12513,About!$B$2,bifubc_all!$A$1:$A$12513,BIFUBC!$B58,bifubc_all!$AH$1:$AH$12513,BIFUBC!$A58)</f>
        <v>1509694674.47838</v>
      </c>
      <c r="L58">
        <f>SUMIFS(bifubc_all!K$1:K$12513,bifubc_all!$AG$1:$AG$12513,About!$B$2,bifubc_all!$A$1:$A$12513,BIFUBC!$B58,bifubc_all!$AH$1:$AH$12513,BIFUBC!$A58)</f>
        <v>1538798027.9019899</v>
      </c>
      <c r="M58">
        <f>SUMIFS(bifubc_all!L$1:L$12513,bifubc_all!$AG$1:$AG$12513,About!$B$2,bifubc_all!$A$1:$A$12513,BIFUBC!$B58,bifubc_all!$AH$1:$AH$12513,BIFUBC!$A58)</f>
        <v>1566621818.6631801</v>
      </c>
      <c r="N58">
        <f>SUMIFS(bifubc_all!M$1:M$12513,bifubc_all!$AG$1:$AG$12513,About!$B$2,bifubc_all!$A$1:$A$12513,BIFUBC!$B58,bifubc_all!$AH$1:$AH$12513,BIFUBC!$A58)</f>
        <v>1591952232.6087799</v>
      </c>
      <c r="O58">
        <f>SUMIFS(bifubc_all!N$1:N$12513,bifubc_all!$AG$1:$AG$12513,About!$B$2,bifubc_all!$A$1:$A$12513,BIFUBC!$B58,bifubc_all!$AH$1:$AH$12513,BIFUBC!$A58)</f>
        <v>1618413532.5611999</v>
      </c>
      <c r="P58">
        <f>SUMIFS(bifubc_all!O$1:O$12513,bifubc_all!$AG$1:$AG$12513,About!$B$2,bifubc_all!$A$1:$A$12513,BIFUBC!$B58,bifubc_all!$AH$1:$AH$12513,BIFUBC!$A58)</f>
        <v>1643163682.4266801</v>
      </c>
      <c r="Q58">
        <f>SUMIFS(bifubc_all!P$1:P$12513,bifubc_all!$AG$1:$AG$12513,About!$B$2,bifubc_all!$A$1:$A$12513,BIFUBC!$B58,bifubc_all!$AH$1:$AH$12513,BIFUBC!$A58)</f>
        <v>1666824352.1224599</v>
      </c>
      <c r="R58">
        <f>SUMIFS(bifubc_all!Q$1:Q$12513,bifubc_all!$AG$1:$AG$12513,About!$B$2,bifubc_all!$A$1:$A$12513,BIFUBC!$B58,bifubc_all!$AH$1:$AH$12513,BIFUBC!$A58)</f>
        <v>1689816937.7629199</v>
      </c>
      <c r="S58">
        <f>SUMIFS(bifubc_all!R$1:R$12513,bifubc_all!$AG$1:$AG$12513,About!$B$2,bifubc_all!$A$1:$A$12513,BIFUBC!$B58,bifubc_all!$AH$1:$AH$12513,BIFUBC!$A58)</f>
        <v>1713088998.2448599</v>
      </c>
      <c r="T58">
        <f>SUMIFS(bifubc_all!S$1:S$12513,bifubc_all!$AG$1:$AG$12513,About!$B$2,bifubc_all!$A$1:$A$12513,BIFUBC!$B58,bifubc_all!$AH$1:$AH$12513,BIFUBC!$A58)</f>
        <v>1738068306.99787</v>
      </c>
      <c r="U58">
        <f>SUMIFS(bifubc_all!T$1:T$12513,bifubc_all!$AG$1:$AG$12513,About!$B$2,bifubc_all!$A$1:$A$12513,BIFUBC!$B58,bifubc_all!$AH$1:$AH$12513,BIFUBC!$A58)</f>
        <v>1764684223.6838</v>
      </c>
      <c r="V58">
        <f>SUMIFS(bifubc_all!U$1:U$12513,bifubc_all!$AG$1:$AG$12513,About!$B$2,bifubc_all!$A$1:$A$12513,BIFUBC!$B58,bifubc_all!$AH$1:$AH$12513,BIFUBC!$A58)</f>
        <v>1792475344.0165401</v>
      </c>
      <c r="W58">
        <f>SUMIFS(bifubc_all!V$1:V$12513,bifubc_all!$AG$1:$AG$12513,About!$B$2,bifubc_all!$A$1:$A$12513,BIFUBC!$B58,bifubc_all!$AH$1:$AH$12513,BIFUBC!$A58)</f>
        <v>1820654316.49437</v>
      </c>
      <c r="X58">
        <f>SUMIFS(bifubc_all!W$1:W$12513,bifubc_all!$AG$1:$AG$12513,About!$B$2,bifubc_all!$A$1:$A$12513,BIFUBC!$B58,bifubc_all!$AH$1:$AH$12513,BIFUBC!$A58)</f>
        <v>1849865231.91678</v>
      </c>
      <c r="Y58">
        <f>SUMIFS(bifubc_all!X$1:X$12513,bifubc_all!$AG$1:$AG$12513,About!$B$2,bifubc_all!$A$1:$A$12513,BIFUBC!$B58,bifubc_all!$AH$1:$AH$12513,BIFUBC!$A58)</f>
        <v>1882288681.23279</v>
      </c>
      <c r="Z58">
        <f>SUMIFS(bifubc_all!Y$1:Y$12513,bifubc_all!$AG$1:$AG$12513,About!$B$2,bifubc_all!$A$1:$A$12513,BIFUBC!$B58,bifubc_all!$AH$1:$AH$12513,BIFUBC!$A58)</f>
        <v>1915039766.6101</v>
      </c>
      <c r="AA58">
        <f>SUMIFS(bifubc_all!Z$1:Z$12513,bifubc_all!$AG$1:$AG$12513,About!$B$2,bifubc_all!$A$1:$A$12513,BIFUBC!$B58,bifubc_all!$AH$1:$AH$12513,BIFUBC!$A58)</f>
        <v>1949001637.86555</v>
      </c>
      <c r="AB58">
        <f>SUMIFS(bifubc_all!AA$1:AA$12513,bifubc_all!$AG$1:$AG$12513,About!$B$2,bifubc_all!$A$1:$A$12513,BIFUBC!$B58,bifubc_all!$AH$1:$AH$12513,BIFUBC!$A58)</f>
        <v>1983744338.1842501</v>
      </c>
      <c r="AC58">
        <f>SUMIFS(bifubc_all!AB$1:AB$12513,bifubc_all!$AG$1:$AG$12513,About!$B$2,bifubc_all!$A$1:$A$12513,BIFUBC!$B58,bifubc_all!$AH$1:$AH$12513,BIFUBC!$A58)</f>
        <v>2020911230.88184</v>
      </c>
      <c r="AD58">
        <f>SUMIFS(bifubc_all!AC$1:AC$12513,bifubc_all!$AG$1:$AG$12513,About!$B$2,bifubc_all!$A$1:$A$12513,BIFUBC!$B58,bifubc_all!$AH$1:$AH$12513,BIFUBC!$A58)</f>
        <v>2057370963.1293199</v>
      </c>
      <c r="AE58">
        <f>SUMIFS(bifubc_all!AD$1:AD$12513,bifubc_all!$AG$1:$AG$12513,About!$B$2,bifubc_all!$A$1:$A$12513,BIFUBC!$B58,bifubc_all!$AH$1:$AH$12513,BIFUBC!$A58)</f>
        <v>2090701904.93435</v>
      </c>
      <c r="AF58">
        <f>SUMIFS(bifubc_all!AE$1:AE$12513,bifubc_all!$AG$1:$AG$12513,About!$B$2,bifubc_all!$A$1:$A$12513,BIFUBC!$B58,bifubc_all!$AH$1:$AH$12513,BIFUBC!$A58)</f>
        <v>2123672482.0135801</v>
      </c>
      <c r="AG58">
        <f>SUMIFS(bifubc_all!AF$1:AF$12513,bifubc_all!$AG$1:$AG$12513,About!$B$2,bifubc_all!$A$1:$A$12513,BIFUBC!$B58,bifubc_all!$AH$1:$AH$12513,BIFUBC!$A58)</f>
        <v>2158123769.0989499</v>
      </c>
    </row>
    <row r="59" spans="1:33" x14ac:dyDescent="0.75">
      <c r="A59" t="s">
        <v>178</v>
      </c>
      <c r="B59" t="s">
        <v>147</v>
      </c>
      <c r="C59">
        <f>SUMIFS(bifubc_all!B$1:B$12513,bifubc_all!$AG$1:$AG$12513,About!$B$2,bifubc_all!$A$1:$A$12513,BIFUBC!$B59,bifubc_all!$AH$1:$AH$12513,BIFUBC!$A59)</f>
        <v>440583305705.867</v>
      </c>
      <c r="D59">
        <f>SUMIFS(bifubc_all!C$1:C$12513,bifubc_all!$AG$1:$AG$12513,About!$B$2,bifubc_all!$A$1:$A$12513,BIFUBC!$B59,bifubc_all!$AH$1:$AH$12513,BIFUBC!$A59)</f>
        <v>434569076389.72101</v>
      </c>
      <c r="E59">
        <f>SUMIFS(bifubc_all!D$1:D$12513,bifubc_all!$AG$1:$AG$12513,About!$B$2,bifubc_all!$A$1:$A$12513,BIFUBC!$B59,bifubc_all!$AH$1:$AH$12513,BIFUBC!$A59)</f>
        <v>428554847073.57501</v>
      </c>
      <c r="F59">
        <f>SUMIFS(bifubc_all!E$1:E$12513,bifubc_all!$AG$1:$AG$12513,About!$B$2,bifubc_all!$A$1:$A$12513,BIFUBC!$B59,bifubc_all!$AH$1:$AH$12513,BIFUBC!$A59)</f>
        <v>408048827248.75201</v>
      </c>
      <c r="G59">
        <f>SUMIFS(bifubc_all!F$1:F$12513,bifubc_all!$AG$1:$AG$12513,About!$B$2,bifubc_all!$A$1:$A$12513,BIFUBC!$B59,bifubc_all!$AH$1:$AH$12513,BIFUBC!$A59)</f>
        <v>417561297323.82397</v>
      </c>
      <c r="H59">
        <f>SUMIFS(bifubc_all!G$1:G$12513,bifubc_all!$AG$1:$AG$12513,About!$B$2,bifubc_all!$A$1:$A$12513,BIFUBC!$B59,bifubc_all!$AH$1:$AH$12513,BIFUBC!$A59)</f>
        <v>431600736042.66199</v>
      </c>
      <c r="I59">
        <f>SUMIFS(bifubc_all!H$1:H$12513,bifubc_all!$AG$1:$AG$12513,About!$B$2,bifubc_all!$A$1:$A$12513,BIFUBC!$B59,bifubc_all!$AH$1:$AH$12513,BIFUBC!$A59)</f>
        <v>430762662192.73798</v>
      </c>
      <c r="J59">
        <f>SUMIFS(bifubc_all!I$1:I$12513,bifubc_all!$AG$1:$AG$12513,About!$B$2,bifubc_all!$A$1:$A$12513,BIFUBC!$B59,bifubc_all!$AH$1:$AH$12513,BIFUBC!$A59)</f>
        <v>426544123852.32898</v>
      </c>
      <c r="K59">
        <f>SUMIFS(bifubc_all!J$1:J$12513,bifubc_all!$AG$1:$AG$12513,About!$B$2,bifubc_all!$A$1:$A$12513,BIFUBC!$B59,bifubc_all!$AH$1:$AH$12513,BIFUBC!$A59)</f>
        <v>425315053029.909</v>
      </c>
      <c r="L59">
        <f>SUMIFS(bifubc_all!K$1:K$12513,bifubc_all!$AG$1:$AG$12513,About!$B$2,bifubc_all!$A$1:$A$12513,BIFUBC!$B59,bifubc_all!$AH$1:$AH$12513,BIFUBC!$A59)</f>
        <v>432489633938.29999</v>
      </c>
      <c r="M59">
        <f>SUMIFS(bifubc_all!L$1:L$12513,bifubc_all!$AG$1:$AG$12513,About!$B$2,bifubc_all!$A$1:$A$12513,BIFUBC!$B59,bifubc_all!$AH$1:$AH$12513,BIFUBC!$A59)</f>
        <v>440252693249.099</v>
      </c>
      <c r="N59">
        <f>SUMIFS(bifubc_all!M$1:M$12513,bifubc_all!$AG$1:$AG$12513,About!$B$2,bifubc_all!$A$1:$A$12513,BIFUBC!$B59,bifubc_all!$AH$1:$AH$12513,BIFUBC!$A59)</f>
        <v>443550159198.01703</v>
      </c>
      <c r="O59">
        <f>SUMIFS(bifubc_all!N$1:N$12513,bifubc_all!$AG$1:$AG$12513,About!$B$2,bifubc_all!$A$1:$A$12513,BIFUBC!$B59,bifubc_all!$AH$1:$AH$12513,BIFUBC!$A59)</f>
        <v>446954355501.79999</v>
      </c>
      <c r="P59">
        <f>SUMIFS(bifubc_all!O$1:O$12513,bifubc_all!$AG$1:$AG$12513,About!$B$2,bifubc_all!$A$1:$A$12513,BIFUBC!$B59,bifubc_all!$AH$1:$AH$12513,BIFUBC!$A59)</f>
        <v>449923664739.125</v>
      </c>
      <c r="Q59">
        <f>SUMIFS(bifubc_all!P$1:P$12513,bifubc_all!$AG$1:$AG$12513,About!$B$2,bifubc_all!$A$1:$A$12513,BIFUBC!$B59,bifubc_all!$AH$1:$AH$12513,BIFUBC!$A59)</f>
        <v>453115348758.901</v>
      </c>
      <c r="R59">
        <f>SUMIFS(bifubc_all!Q$1:Q$12513,bifubc_all!$AG$1:$AG$12513,About!$B$2,bifubc_all!$A$1:$A$12513,BIFUBC!$B59,bifubc_all!$AH$1:$AH$12513,BIFUBC!$A59)</f>
        <v>456713750754.34601</v>
      </c>
      <c r="S59">
        <f>SUMIFS(bifubc_all!R$1:R$12513,bifubc_all!$AG$1:$AG$12513,About!$B$2,bifubc_all!$A$1:$A$12513,BIFUBC!$B59,bifubc_all!$AH$1:$AH$12513,BIFUBC!$A59)</f>
        <v>460662277089.927</v>
      </c>
      <c r="T59">
        <f>SUMIFS(bifubc_all!S$1:S$12513,bifubc_all!$AG$1:$AG$12513,About!$B$2,bifubc_all!$A$1:$A$12513,BIFUBC!$B59,bifubc_all!$AH$1:$AH$12513,BIFUBC!$A59)</f>
        <v>464673127133.11798</v>
      </c>
      <c r="U59">
        <f>SUMIFS(bifubc_all!T$1:T$12513,bifubc_all!$AG$1:$AG$12513,About!$B$2,bifubc_all!$A$1:$A$12513,BIFUBC!$B59,bifubc_all!$AH$1:$AH$12513,BIFUBC!$A59)</f>
        <v>469378323600.07397</v>
      </c>
      <c r="V59">
        <f>SUMIFS(bifubc_all!U$1:U$12513,bifubc_all!$AG$1:$AG$12513,About!$B$2,bifubc_all!$A$1:$A$12513,BIFUBC!$B59,bifubc_all!$AH$1:$AH$12513,BIFUBC!$A59)</f>
        <v>473346188223.245</v>
      </c>
      <c r="W59">
        <f>SUMIFS(bifubc_all!V$1:V$12513,bifubc_all!$AG$1:$AG$12513,About!$B$2,bifubc_all!$A$1:$A$12513,BIFUBC!$B59,bifubc_all!$AH$1:$AH$12513,BIFUBC!$A59)</f>
        <v>477141339159.09003</v>
      </c>
      <c r="X59">
        <f>SUMIFS(bifubc_all!W$1:W$12513,bifubc_all!$AG$1:$AG$12513,About!$B$2,bifubc_all!$A$1:$A$12513,BIFUBC!$B59,bifubc_all!$AH$1:$AH$12513,BIFUBC!$A59)</f>
        <v>482686116795.42297</v>
      </c>
      <c r="Y59">
        <f>SUMIFS(bifubc_all!X$1:X$12513,bifubc_all!$AG$1:$AG$12513,About!$B$2,bifubc_all!$A$1:$A$12513,BIFUBC!$B59,bifubc_all!$AH$1:$AH$12513,BIFUBC!$A59)</f>
        <v>488988727513.71899</v>
      </c>
      <c r="Z59">
        <f>SUMIFS(bifubc_all!Y$1:Y$12513,bifubc_all!$AG$1:$AG$12513,About!$B$2,bifubc_all!$A$1:$A$12513,BIFUBC!$B59,bifubc_all!$AH$1:$AH$12513,BIFUBC!$A59)</f>
        <v>495313605066.29401</v>
      </c>
      <c r="AA59">
        <f>SUMIFS(bifubc_all!Z$1:Z$12513,bifubc_all!$AG$1:$AG$12513,About!$B$2,bifubc_all!$A$1:$A$12513,BIFUBC!$B59,bifubc_all!$AH$1:$AH$12513,BIFUBC!$A59)</f>
        <v>501147346285.745</v>
      </c>
      <c r="AB59">
        <f>SUMIFS(bifubc_all!AA$1:AA$12513,bifubc_all!$AG$1:$AG$12513,About!$B$2,bifubc_all!$A$1:$A$12513,BIFUBC!$B59,bifubc_all!$AH$1:$AH$12513,BIFUBC!$A59)</f>
        <v>505262987491.91998</v>
      </c>
      <c r="AC59">
        <f>SUMIFS(bifubc_all!AB$1:AB$12513,bifubc_all!$AG$1:$AG$12513,About!$B$2,bifubc_all!$A$1:$A$12513,BIFUBC!$B59,bifubc_all!$AH$1:$AH$12513,BIFUBC!$A59)</f>
        <v>510480383246.60303</v>
      </c>
      <c r="AD59">
        <f>SUMIFS(bifubc_all!AC$1:AC$12513,bifubc_all!$AG$1:$AG$12513,About!$B$2,bifubc_all!$A$1:$A$12513,BIFUBC!$B59,bifubc_all!$AH$1:$AH$12513,BIFUBC!$A59)</f>
        <v>514712745738.737</v>
      </c>
      <c r="AE59">
        <f>SUMIFS(bifubc_all!AD$1:AD$12513,bifubc_all!$AG$1:$AG$12513,About!$B$2,bifubc_all!$A$1:$A$12513,BIFUBC!$B59,bifubc_all!$AH$1:$AH$12513,BIFUBC!$A59)</f>
        <v>517126827927.88098</v>
      </c>
      <c r="AF59">
        <f>SUMIFS(bifubc_all!AE$1:AE$12513,bifubc_all!$AG$1:$AG$12513,About!$B$2,bifubc_all!$A$1:$A$12513,BIFUBC!$B59,bifubc_all!$AH$1:$AH$12513,BIFUBC!$A59)</f>
        <v>522135114158.10999</v>
      </c>
      <c r="AG59">
        <f>SUMIFS(bifubc_all!AF$1:AF$12513,bifubc_all!$AG$1:$AG$12513,About!$B$2,bifubc_all!$A$1:$A$12513,BIFUBC!$B59,bifubc_all!$AH$1:$AH$12513,BIFUBC!$A59)</f>
        <v>531198527234.78802</v>
      </c>
    </row>
    <row r="60" spans="1:33" x14ac:dyDescent="0.75">
      <c r="A60" t="s">
        <v>178</v>
      </c>
      <c r="B60" t="s">
        <v>148</v>
      </c>
      <c r="C60">
        <f>SUMIFS(bifubc_all!B$1:B$12513,bifubc_all!$AG$1:$AG$12513,About!$B$2,bifubc_all!$A$1:$A$12513,BIFUBC!$B60,bifubc_all!$AH$1:$AH$12513,BIFUBC!$A60)</f>
        <v>257214520545.50699</v>
      </c>
      <c r="D60">
        <f>SUMIFS(bifubc_all!C$1:C$12513,bifubc_all!$AG$1:$AG$12513,About!$B$2,bifubc_all!$A$1:$A$12513,BIFUBC!$B60,bifubc_all!$AH$1:$AH$12513,BIFUBC!$A60)</f>
        <v>260706504709.44699</v>
      </c>
      <c r="E60">
        <f>SUMIFS(bifubc_all!D$1:D$12513,bifubc_all!$AG$1:$AG$12513,About!$B$2,bifubc_all!$A$1:$A$12513,BIFUBC!$B60,bifubc_all!$AH$1:$AH$12513,BIFUBC!$A60)</f>
        <v>264198488873.38699</v>
      </c>
      <c r="F60">
        <f>SUMIFS(bifubc_all!E$1:E$12513,bifubc_all!$AG$1:$AG$12513,About!$B$2,bifubc_all!$A$1:$A$12513,BIFUBC!$B60,bifubc_all!$AH$1:$AH$12513,BIFUBC!$A60)</f>
        <v>268664247721.79001</v>
      </c>
      <c r="G60">
        <f>SUMIFS(bifubc_all!F$1:F$12513,bifubc_all!$AG$1:$AG$12513,About!$B$2,bifubc_all!$A$1:$A$12513,BIFUBC!$B60,bifubc_all!$AH$1:$AH$12513,BIFUBC!$A60)</f>
        <v>271711852860.75201</v>
      </c>
      <c r="H60">
        <f>SUMIFS(bifubc_all!G$1:G$12513,bifubc_all!$AG$1:$AG$12513,About!$B$2,bifubc_all!$A$1:$A$12513,BIFUBC!$B60,bifubc_all!$AH$1:$AH$12513,BIFUBC!$A60)</f>
        <v>273355156701.86301</v>
      </c>
      <c r="I60">
        <f>SUMIFS(bifubc_all!H$1:H$12513,bifubc_all!$AG$1:$AG$12513,About!$B$2,bifubc_all!$A$1:$A$12513,BIFUBC!$B60,bifubc_all!$AH$1:$AH$12513,BIFUBC!$A60)</f>
        <v>275730534986.34698</v>
      </c>
      <c r="J60">
        <f>SUMIFS(bifubc_all!I$1:I$12513,bifubc_all!$AG$1:$AG$12513,About!$B$2,bifubc_all!$A$1:$A$12513,BIFUBC!$B60,bifubc_all!$AH$1:$AH$12513,BIFUBC!$A60)</f>
        <v>277208811814.57703</v>
      </c>
      <c r="K60">
        <f>SUMIFS(bifubc_all!J$1:J$12513,bifubc_all!$AG$1:$AG$12513,About!$B$2,bifubc_all!$A$1:$A$12513,BIFUBC!$B60,bifubc_all!$AH$1:$AH$12513,BIFUBC!$A60)</f>
        <v>279619898030.53003</v>
      </c>
      <c r="L60">
        <f>SUMIFS(bifubc_all!K$1:K$12513,bifubc_all!$AG$1:$AG$12513,About!$B$2,bifubc_all!$A$1:$A$12513,BIFUBC!$B60,bifubc_all!$AH$1:$AH$12513,BIFUBC!$A60)</f>
        <v>281781256476.33899</v>
      </c>
      <c r="M60">
        <f>SUMIFS(bifubc_all!L$1:L$12513,bifubc_all!$AG$1:$AG$12513,About!$B$2,bifubc_all!$A$1:$A$12513,BIFUBC!$B60,bifubc_all!$AH$1:$AH$12513,BIFUBC!$A60)</f>
        <v>283040814858.26898</v>
      </c>
      <c r="N60">
        <f>SUMIFS(bifubc_all!M$1:M$12513,bifubc_all!$AG$1:$AG$12513,About!$B$2,bifubc_all!$A$1:$A$12513,BIFUBC!$B60,bifubc_all!$AH$1:$AH$12513,BIFUBC!$A60)</f>
        <v>284904424760.62903</v>
      </c>
      <c r="O60">
        <f>SUMIFS(bifubc_all!N$1:N$12513,bifubc_all!$AG$1:$AG$12513,About!$B$2,bifubc_all!$A$1:$A$12513,BIFUBC!$B60,bifubc_all!$AH$1:$AH$12513,BIFUBC!$A60)</f>
        <v>286051740278.71503</v>
      </c>
      <c r="P60">
        <f>SUMIFS(bifubc_all!O$1:O$12513,bifubc_all!$AG$1:$AG$12513,About!$B$2,bifubc_all!$A$1:$A$12513,BIFUBC!$B60,bifubc_all!$AH$1:$AH$12513,BIFUBC!$A60)</f>
        <v>286542252511.38898</v>
      </c>
      <c r="Q60">
        <f>SUMIFS(bifubc_all!P$1:P$12513,bifubc_all!$AG$1:$AG$12513,About!$B$2,bifubc_all!$A$1:$A$12513,BIFUBC!$B60,bifubc_all!$AH$1:$AH$12513,BIFUBC!$A60)</f>
        <v>286748139440.11298</v>
      </c>
      <c r="R60">
        <f>SUMIFS(bifubc_all!Q$1:Q$12513,bifubc_all!$AG$1:$AG$12513,About!$B$2,bifubc_all!$A$1:$A$12513,BIFUBC!$B60,bifubc_all!$AH$1:$AH$12513,BIFUBC!$A60)</f>
        <v>286788934587.84998</v>
      </c>
      <c r="S60">
        <f>SUMIFS(bifubc_all!R$1:R$12513,bifubc_all!$AG$1:$AG$12513,About!$B$2,bifubc_all!$A$1:$A$12513,BIFUBC!$B60,bifubc_all!$AH$1:$AH$12513,BIFUBC!$A60)</f>
        <v>287012253958.729</v>
      </c>
      <c r="T60">
        <f>SUMIFS(bifubc_all!S$1:S$12513,bifubc_all!$AG$1:$AG$12513,About!$B$2,bifubc_all!$A$1:$A$12513,BIFUBC!$B60,bifubc_all!$AH$1:$AH$12513,BIFUBC!$A60)</f>
        <v>287604186941.64502</v>
      </c>
      <c r="U60">
        <f>SUMIFS(bifubc_all!T$1:T$12513,bifubc_all!$AG$1:$AG$12513,About!$B$2,bifubc_all!$A$1:$A$12513,BIFUBC!$B60,bifubc_all!$AH$1:$AH$12513,BIFUBC!$A60)</f>
        <v>288487614629.48901</v>
      </c>
      <c r="V60">
        <f>SUMIFS(bifubc_all!U$1:U$12513,bifubc_all!$AG$1:$AG$12513,About!$B$2,bifubc_all!$A$1:$A$12513,BIFUBC!$B60,bifubc_all!$AH$1:$AH$12513,BIFUBC!$A60)</f>
        <v>289261359120.92798</v>
      </c>
      <c r="W60">
        <f>SUMIFS(bifubc_all!V$1:V$12513,bifubc_all!$AG$1:$AG$12513,About!$B$2,bifubc_all!$A$1:$A$12513,BIFUBC!$B60,bifubc_all!$AH$1:$AH$12513,BIFUBC!$A60)</f>
        <v>289975450062.35101</v>
      </c>
      <c r="X60">
        <f>SUMIFS(bifubc_all!W$1:W$12513,bifubc_all!$AG$1:$AG$12513,About!$B$2,bifubc_all!$A$1:$A$12513,BIFUBC!$B60,bifubc_all!$AH$1:$AH$12513,BIFUBC!$A60)</f>
        <v>291762557150.94702</v>
      </c>
      <c r="Y60">
        <f>SUMIFS(bifubc_all!X$1:X$12513,bifubc_all!$AG$1:$AG$12513,About!$B$2,bifubc_all!$A$1:$A$12513,BIFUBC!$B60,bifubc_all!$AH$1:$AH$12513,BIFUBC!$A60)</f>
        <v>293778394932.66498</v>
      </c>
      <c r="Z60">
        <f>SUMIFS(bifubc_all!Y$1:Y$12513,bifubc_all!$AG$1:$AG$12513,About!$B$2,bifubc_all!$A$1:$A$12513,BIFUBC!$B60,bifubc_all!$AH$1:$AH$12513,BIFUBC!$A60)</f>
        <v>295613296106.19098</v>
      </c>
      <c r="AA60">
        <f>SUMIFS(bifubc_all!Z$1:Z$12513,bifubc_all!$AG$1:$AG$12513,About!$B$2,bifubc_all!$A$1:$A$12513,BIFUBC!$B60,bifubc_all!$AH$1:$AH$12513,BIFUBC!$A60)</f>
        <v>296414194095.56799</v>
      </c>
      <c r="AB60">
        <f>SUMIFS(bifubc_all!AA$1:AA$12513,bifubc_all!$AG$1:$AG$12513,About!$B$2,bifubc_all!$A$1:$A$12513,BIFUBC!$B60,bifubc_all!$AH$1:$AH$12513,BIFUBC!$A60)</f>
        <v>297135446159.89502</v>
      </c>
      <c r="AC60">
        <f>SUMIFS(bifubc_all!AB$1:AB$12513,bifubc_all!$AG$1:$AG$12513,About!$B$2,bifubc_all!$A$1:$A$12513,BIFUBC!$B60,bifubc_all!$AH$1:$AH$12513,BIFUBC!$A60)</f>
        <v>298850392286.87799</v>
      </c>
      <c r="AD60">
        <f>SUMIFS(bifubc_all!AC$1:AC$12513,bifubc_all!$AG$1:$AG$12513,About!$B$2,bifubc_all!$A$1:$A$12513,BIFUBC!$B60,bifubc_all!$AH$1:$AH$12513,BIFUBC!$A60)</f>
        <v>299941521472.21301</v>
      </c>
      <c r="AE60">
        <f>SUMIFS(bifubc_all!AD$1:AD$12513,bifubc_all!$AG$1:$AG$12513,About!$B$2,bifubc_all!$A$1:$A$12513,BIFUBC!$B60,bifubc_all!$AH$1:$AH$12513,BIFUBC!$A60)</f>
        <v>300570069405.539</v>
      </c>
      <c r="AF60">
        <f>SUMIFS(bifubc_all!AE$1:AE$12513,bifubc_all!$AG$1:$AG$12513,About!$B$2,bifubc_all!$A$1:$A$12513,BIFUBC!$B60,bifubc_all!$AH$1:$AH$12513,BIFUBC!$A60)</f>
        <v>301861706581.40802</v>
      </c>
      <c r="AG60">
        <f>SUMIFS(bifubc_all!AF$1:AF$12513,bifubc_all!$AG$1:$AG$12513,About!$B$2,bifubc_all!$A$1:$A$12513,BIFUBC!$B60,bifubc_all!$AH$1:$AH$12513,BIFUBC!$A60)</f>
        <v>304055564813.84998</v>
      </c>
    </row>
    <row r="61" spans="1:33" x14ac:dyDescent="0.75">
      <c r="A61" t="s">
        <v>178</v>
      </c>
      <c r="B61" t="s">
        <v>149</v>
      </c>
      <c r="C61">
        <f>SUMIFS(bifubc_all!B$1:B$12513,bifubc_all!$AG$1:$AG$12513,About!$B$2,bifubc_all!$A$1:$A$12513,BIFUBC!$B61,bifubc_all!$AH$1:$AH$12513,BIFUBC!$A61)</f>
        <v>124000000000</v>
      </c>
      <c r="D61">
        <f>SUMIFS(bifubc_all!C$1:C$12513,bifubc_all!$AG$1:$AG$12513,About!$B$2,bifubc_all!$A$1:$A$12513,BIFUBC!$B61,bifubc_all!$AH$1:$AH$12513,BIFUBC!$A61)</f>
        <v>124961256485.802</v>
      </c>
      <c r="E61">
        <f>SUMIFS(bifubc_all!D$1:D$12513,bifubc_all!$AG$1:$AG$12513,About!$B$2,bifubc_all!$A$1:$A$12513,BIFUBC!$B61,bifubc_all!$AH$1:$AH$12513,BIFUBC!$A61)</f>
        <v>125922512971.604</v>
      </c>
      <c r="F61">
        <f>SUMIFS(bifubc_all!E$1:E$12513,bifubc_all!$AG$1:$AG$12513,About!$B$2,bifubc_all!$A$1:$A$12513,BIFUBC!$B61,bifubc_all!$AH$1:$AH$12513,BIFUBC!$A61)</f>
        <v>120712479939.91701</v>
      </c>
      <c r="G61">
        <f>SUMIFS(bifubc_all!F$1:F$12513,bifubc_all!$AG$1:$AG$12513,About!$B$2,bifubc_all!$A$1:$A$12513,BIFUBC!$B61,bifubc_all!$AH$1:$AH$12513,BIFUBC!$A61)</f>
        <v>120986068998.489</v>
      </c>
      <c r="H61">
        <f>SUMIFS(bifubc_all!G$1:G$12513,bifubc_all!$AG$1:$AG$12513,About!$B$2,bifubc_all!$A$1:$A$12513,BIFUBC!$B61,bifubc_all!$AH$1:$AH$12513,BIFUBC!$A61)</f>
        <v>122485676920.522</v>
      </c>
      <c r="I61">
        <f>SUMIFS(bifubc_all!H$1:H$12513,bifubc_all!$AG$1:$AG$12513,About!$B$2,bifubc_all!$A$1:$A$12513,BIFUBC!$B61,bifubc_all!$AH$1:$AH$12513,BIFUBC!$A61)</f>
        <v>122953757488.939</v>
      </c>
      <c r="J61">
        <f>SUMIFS(bifubc_all!I$1:I$12513,bifubc_all!$AG$1:$AG$12513,About!$B$2,bifubc_all!$A$1:$A$12513,BIFUBC!$B61,bifubc_all!$AH$1:$AH$12513,BIFUBC!$A61)</f>
        <v>123274832483.10699</v>
      </c>
      <c r="K61">
        <f>SUMIFS(bifubc_all!J$1:J$12513,bifubc_all!$AG$1:$AG$12513,About!$B$2,bifubc_all!$A$1:$A$12513,BIFUBC!$B61,bifubc_all!$AH$1:$AH$12513,BIFUBC!$A61)</f>
        <v>123505838020.80099</v>
      </c>
      <c r="L61">
        <f>SUMIFS(bifubc_all!K$1:K$12513,bifubc_all!$AG$1:$AG$12513,About!$B$2,bifubc_all!$A$1:$A$12513,BIFUBC!$B61,bifubc_all!$AH$1:$AH$12513,BIFUBC!$A61)</f>
        <v>123518886771.37</v>
      </c>
      <c r="M61">
        <f>SUMIFS(bifubc_all!L$1:L$12513,bifubc_all!$AG$1:$AG$12513,About!$B$2,bifubc_all!$A$1:$A$12513,BIFUBC!$B61,bifubc_all!$AH$1:$AH$12513,BIFUBC!$A61)</f>
        <v>124372110699.534</v>
      </c>
      <c r="N61">
        <f>SUMIFS(bifubc_all!M$1:M$12513,bifubc_all!$AG$1:$AG$12513,About!$B$2,bifubc_all!$A$1:$A$12513,BIFUBC!$B61,bifubc_all!$AH$1:$AH$12513,BIFUBC!$A61)</f>
        <v>124950473771.619</v>
      </c>
      <c r="O61">
        <f>SUMIFS(bifubc_all!N$1:N$12513,bifubc_all!$AG$1:$AG$12513,About!$B$2,bifubc_all!$A$1:$A$12513,BIFUBC!$B61,bifubc_all!$AH$1:$AH$12513,BIFUBC!$A61)</f>
        <v>125536532385.83</v>
      </c>
      <c r="P61">
        <f>SUMIFS(bifubc_all!O$1:O$12513,bifubc_all!$AG$1:$AG$12513,About!$B$2,bifubc_all!$A$1:$A$12513,BIFUBC!$B61,bifubc_all!$AH$1:$AH$12513,BIFUBC!$A61)</f>
        <v>126319956484.73599</v>
      </c>
      <c r="Q61">
        <f>SUMIFS(bifubc_all!P$1:P$12513,bifubc_all!$AG$1:$AG$12513,About!$B$2,bifubc_all!$A$1:$A$12513,BIFUBC!$B61,bifubc_all!$AH$1:$AH$12513,BIFUBC!$A61)</f>
        <v>127033129696.883</v>
      </c>
      <c r="R61">
        <f>SUMIFS(bifubc_all!Q$1:Q$12513,bifubc_all!$AG$1:$AG$12513,About!$B$2,bifubc_all!$A$1:$A$12513,BIFUBC!$B61,bifubc_all!$AH$1:$AH$12513,BIFUBC!$A61)</f>
        <v>127821029420.427</v>
      </c>
      <c r="S61">
        <f>SUMIFS(bifubc_all!R$1:R$12513,bifubc_all!$AG$1:$AG$12513,About!$B$2,bifubc_all!$A$1:$A$12513,BIFUBC!$B61,bifubc_all!$AH$1:$AH$12513,BIFUBC!$A61)</f>
        <v>128641844867.209</v>
      </c>
      <c r="T61">
        <f>SUMIFS(bifubc_all!S$1:S$12513,bifubc_all!$AG$1:$AG$12513,About!$B$2,bifubc_all!$A$1:$A$12513,BIFUBC!$B61,bifubc_all!$AH$1:$AH$12513,BIFUBC!$A61)</f>
        <v>129612225837.38499</v>
      </c>
      <c r="U61">
        <f>SUMIFS(bifubc_all!T$1:T$12513,bifubc_all!$AG$1:$AG$12513,About!$B$2,bifubc_all!$A$1:$A$12513,BIFUBC!$B61,bifubc_all!$AH$1:$AH$12513,BIFUBC!$A61)</f>
        <v>130612383065.08701</v>
      </c>
      <c r="V61">
        <f>SUMIFS(bifubc_all!U$1:U$12513,bifubc_all!$AG$1:$AG$12513,About!$B$2,bifubc_all!$A$1:$A$12513,BIFUBC!$B61,bifubc_all!$AH$1:$AH$12513,BIFUBC!$A61)</f>
        <v>131742536778.86301</v>
      </c>
      <c r="W61">
        <f>SUMIFS(bifubc_all!V$1:V$12513,bifubc_all!$AG$1:$AG$12513,About!$B$2,bifubc_all!$A$1:$A$12513,BIFUBC!$B61,bifubc_all!$AH$1:$AH$12513,BIFUBC!$A61)</f>
        <v>133906117563.283</v>
      </c>
      <c r="X61">
        <f>SUMIFS(bifubc_all!W$1:W$12513,bifubc_all!$AG$1:$AG$12513,About!$B$2,bifubc_all!$A$1:$A$12513,BIFUBC!$B61,bifubc_all!$AH$1:$AH$12513,BIFUBC!$A61)</f>
        <v>135031868059.01801</v>
      </c>
      <c r="Y61">
        <f>SUMIFS(bifubc_all!X$1:X$12513,bifubc_all!$AG$1:$AG$12513,About!$B$2,bifubc_all!$A$1:$A$12513,BIFUBC!$B61,bifubc_all!$AH$1:$AH$12513,BIFUBC!$A61)</f>
        <v>136229277875.151</v>
      </c>
      <c r="Z61">
        <f>SUMIFS(bifubc_all!Y$1:Y$12513,bifubc_all!$AG$1:$AG$12513,About!$B$2,bifubc_all!$A$1:$A$12513,BIFUBC!$B61,bifubc_all!$AH$1:$AH$12513,BIFUBC!$A61)</f>
        <v>137491826856.81699</v>
      </c>
      <c r="AA61">
        <f>SUMIFS(bifubc_all!Z$1:Z$12513,bifubc_all!$AG$1:$AG$12513,About!$B$2,bifubc_all!$A$1:$A$12513,BIFUBC!$B61,bifubc_all!$AH$1:$AH$12513,BIFUBC!$A61)</f>
        <v>138835952620.80399</v>
      </c>
      <c r="AB61">
        <f>SUMIFS(bifubc_all!AA$1:AA$12513,bifubc_all!$AG$1:$AG$12513,About!$B$2,bifubc_all!$A$1:$A$12513,BIFUBC!$B61,bifubc_all!$AH$1:$AH$12513,BIFUBC!$A61)</f>
        <v>140269270389.349</v>
      </c>
      <c r="AC61">
        <f>SUMIFS(bifubc_all!AB$1:AB$12513,bifubc_all!$AG$1:$AG$12513,About!$B$2,bifubc_all!$A$1:$A$12513,BIFUBC!$B61,bifubc_all!$AH$1:$AH$12513,BIFUBC!$A61)</f>
        <v>141830258136.86301</v>
      </c>
      <c r="AD61">
        <f>SUMIFS(bifubc_all!AC$1:AC$12513,bifubc_all!$AG$1:$AG$12513,About!$B$2,bifubc_all!$A$1:$A$12513,BIFUBC!$B61,bifubc_all!$AH$1:$AH$12513,BIFUBC!$A61)</f>
        <v>143412642364.013</v>
      </c>
      <c r="AE61">
        <f>SUMIFS(bifubc_all!AD$1:AD$12513,bifubc_all!$AG$1:$AG$12513,About!$B$2,bifubc_all!$A$1:$A$12513,BIFUBC!$B61,bifubc_all!$AH$1:$AH$12513,BIFUBC!$A61)</f>
        <v>146122290371.62201</v>
      </c>
      <c r="AF61">
        <f>SUMIFS(bifubc_all!AE$1:AE$12513,bifubc_all!$AG$1:$AG$12513,About!$B$2,bifubc_all!$A$1:$A$12513,BIFUBC!$B61,bifubc_all!$AH$1:$AH$12513,BIFUBC!$A61)</f>
        <v>147881126578.26401</v>
      </c>
      <c r="AG61">
        <f>SUMIFS(bifubc_all!AF$1:AF$12513,bifubc_all!$AG$1:$AG$12513,About!$B$2,bifubc_all!$A$1:$A$12513,BIFUBC!$B61,bifubc_all!$AH$1:$AH$12513,BIFUBC!$A61)</f>
        <v>149768067467.242</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14825469083.87399</v>
      </c>
      <c r="D65">
        <f>SUMIFS(bifubc_all!C$1:C$12513,bifubc_all!$AG$1:$AG$12513,About!$B$2,bifubc_all!$A$1:$A$12513,BIFUBC!$B65,bifubc_all!$AH$1:$AH$12513,BIFUBC!$A65)</f>
        <v>115803137763.675</v>
      </c>
      <c r="E65">
        <f>SUMIFS(bifubc_all!D$1:D$12513,bifubc_all!$AG$1:$AG$12513,About!$B$2,bifubc_all!$A$1:$A$12513,BIFUBC!$B65,bifubc_all!$AH$1:$AH$12513,BIFUBC!$A65)</f>
        <v>116780806443.47701</v>
      </c>
      <c r="F65">
        <f>SUMIFS(bifubc_all!E$1:E$12513,bifubc_all!$AG$1:$AG$12513,About!$B$2,bifubc_all!$A$1:$A$12513,BIFUBC!$B65,bifubc_all!$AH$1:$AH$12513,BIFUBC!$A65)</f>
        <v>117515635665.179</v>
      </c>
      <c r="G65">
        <f>SUMIFS(bifubc_all!F$1:F$12513,bifubc_all!$AG$1:$AG$12513,About!$B$2,bifubc_all!$A$1:$A$12513,BIFUBC!$B65,bifubc_all!$AH$1:$AH$12513,BIFUBC!$A65)</f>
        <v>119972884327.452</v>
      </c>
      <c r="H65">
        <f>SUMIFS(bifubc_all!G$1:G$12513,bifubc_all!$AG$1:$AG$12513,About!$B$2,bifubc_all!$A$1:$A$12513,BIFUBC!$B65,bifubc_all!$AH$1:$AH$12513,BIFUBC!$A65)</f>
        <v>121346269716.46899</v>
      </c>
      <c r="I65">
        <f>SUMIFS(bifubc_all!H$1:H$12513,bifubc_all!$AG$1:$AG$12513,About!$B$2,bifubc_all!$A$1:$A$12513,BIFUBC!$B65,bifubc_all!$AH$1:$AH$12513,BIFUBC!$A65)</f>
        <v>121620556474.73</v>
      </c>
      <c r="J65">
        <f>SUMIFS(bifubc_all!I$1:I$12513,bifubc_all!$AG$1:$AG$12513,About!$B$2,bifubc_all!$A$1:$A$12513,BIFUBC!$B65,bifubc_all!$AH$1:$AH$12513,BIFUBC!$A65)</f>
        <v>121847713956.672</v>
      </c>
      <c r="K65">
        <f>SUMIFS(bifubc_all!J$1:J$12513,bifubc_all!$AG$1:$AG$12513,About!$B$2,bifubc_all!$A$1:$A$12513,BIFUBC!$B65,bifubc_all!$AH$1:$AH$12513,BIFUBC!$A65)</f>
        <v>120928104129.431</v>
      </c>
      <c r="L65">
        <f>SUMIFS(bifubc_all!K$1:K$12513,bifubc_all!$AG$1:$AG$12513,About!$B$2,bifubc_all!$A$1:$A$12513,BIFUBC!$B65,bifubc_all!$AH$1:$AH$12513,BIFUBC!$A65)</f>
        <v>120175697947.49001</v>
      </c>
      <c r="M65">
        <f>SUMIFS(bifubc_all!L$1:L$12513,bifubc_all!$AG$1:$AG$12513,About!$B$2,bifubc_all!$A$1:$A$12513,BIFUBC!$B65,bifubc_all!$AH$1:$AH$12513,BIFUBC!$A65)</f>
        <v>120055706926.356</v>
      </c>
      <c r="N65">
        <f>SUMIFS(bifubc_all!M$1:M$12513,bifubc_all!$AG$1:$AG$12513,About!$B$2,bifubc_all!$A$1:$A$12513,BIFUBC!$B65,bifubc_all!$AH$1:$AH$12513,BIFUBC!$A65)</f>
        <v>119956458511.07001</v>
      </c>
      <c r="O65">
        <f>SUMIFS(bifubc_all!N$1:N$12513,bifubc_all!$AG$1:$AG$12513,About!$B$2,bifubc_all!$A$1:$A$12513,BIFUBC!$B65,bifubc_all!$AH$1:$AH$12513,BIFUBC!$A65)</f>
        <v>119073526454.578</v>
      </c>
      <c r="P65">
        <f>SUMIFS(bifubc_all!O$1:O$12513,bifubc_all!$AG$1:$AG$12513,About!$B$2,bifubc_all!$A$1:$A$12513,BIFUBC!$B65,bifubc_all!$AH$1:$AH$12513,BIFUBC!$A65)</f>
        <v>118435545859.19099</v>
      </c>
      <c r="Q65">
        <f>SUMIFS(bifubc_all!P$1:P$12513,bifubc_all!$AG$1:$AG$12513,About!$B$2,bifubc_all!$A$1:$A$12513,BIFUBC!$B65,bifubc_all!$AH$1:$AH$12513,BIFUBC!$A65)</f>
        <v>117910356918.026</v>
      </c>
      <c r="R65">
        <f>SUMIFS(bifubc_all!Q$1:Q$12513,bifubc_all!$AG$1:$AG$12513,About!$B$2,bifubc_all!$A$1:$A$12513,BIFUBC!$B65,bifubc_all!$AH$1:$AH$12513,BIFUBC!$A65)</f>
        <v>117160039150.078</v>
      </c>
      <c r="S65">
        <f>SUMIFS(bifubc_all!R$1:R$12513,bifubc_all!$AG$1:$AG$12513,About!$B$2,bifubc_all!$A$1:$A$12513,BIFUBC!$B65,bifubc_all!$AH$1:$AH$12513,BIFUBC!$A65)</f>
        <v>116140509406.967</v>
      </c>
      <c r="T65">
        <f>SUMIFS(bifubc_all!S$1:S$12513,bifubc_all!$AG$1:$AG$12513,About!$B$2,bifubc_all!$A$1:$A$12513,BIFUBC!$B65,bifubc_all!$AH$1:$AH$12513,BIFUBC!$A65)</f>
        <v>114989025867.69</v>
      </c>
      <c r="U65">
        <f>SUMIFS(bifubc_all!T$1:T$12513,bifubc_all!$AG$1:$AG$12513,About!$B$2,bifubc_all!$A$1:$A$12513,BIFUBC!$B65,bifubc_all!$AH$1:$AH$12513,BIFUBC!$A65)</f>
        <v>114272698295.55499</v>
      </c>
      <c r="V65">
        <f>SUMIFS(bifubc_all!U$1:U$12513,bifubc_all!$AG$1:$AG$12513,About!$B$2,bifubc_all!$A$1:$A$12513,BIFUBC!$B65,bifubc_all!$AH$1:$AH$12513,BIFUBC!$A65)</f>
        <v>113416041254.87</v>
      </c>
      <c r="W65">
        <f>SUMIFS(bifubc_all!V$1:V$12513,bifubc_all!$AG$1:$AG$12513,About!$B$2,bifubc_all!$A$1:$A$12513,BIFUBC!$B65,bifubc_all!$AH$1:$AH$12513,BIFUBC!$A65)</f>
        <v>113898828158.017</v>
      </c>
      <c r="X65">
        <f>SUMIFS(bifubc_all!W$1:W$12513,bifubc_all!$AG$1:$AG$12513,About!$B$2,bifubc_all!$A$1:$A$12513,BIFUBC!$B65,bifubc_all!$AH$1:$AH$12513,BIFUBC!$A65)</f>
        <v>114287023117.13699</v>
      </c>
      <c r="Y65">
        <f>SUMIFS(bifubc_all!X$1:X$12513,bifubc_all!$AG$1:$AG$12513,About!$B$2,bifubc_all!$A$1:$A$12513,BIFUBC!$B65,bifubc_all!$AH$1:$AH$12513,BIFUBC!$A65)</f>
        <v>114507522206.87601</v>
      </c>
      <c r="Z65">
        <f>SUMIFS(bifubc_all!Y$1:Y$12513,bifubc_all!$AG$1:$AG$12513,About!$B$2,bifubc_all!$A$1:$A$12513,BIFUBC!$B65,bifubc_all!$AH$1:$AH$12513,BIFUBC!$A65)</f>
        <v>115382824003.81</v>
      </c>
      <c r="AA65">
        <f>SUMIFS(bifubc_all!Z$1:Z$12513,bifubc_all!$AG$1:$AG$12513,About!$B$2,bifubc_all!$A$1:$A$12513,BIFUBC!$B65,bifubc_all!$AH$1:$AH$12513,BIFUBC!$A65)</f>
        <v>116196563193.383</v>
      </c>
      <c r="AB65">
        <f>SUMIFS(bifubc_all!AA$1:AA$12513,bifubc_all!$AG$1:$AG$12513,About!$B$2,bifubc_all!$A$1:$A$12513,BIFUBC!$B65,bifubc_all!$AH$1:$AH$12513,BIFUBC!$A65)</f>
        <v>116911835550.315</v>
      </c>
      <c r="AC65">
        <f>SUMIFS(bifubc_all!AB$1:AB$12513,bifubc_all!$AG$1:$AG$12513,About!$B$2,bifubc_all!$A$1:$A$12513,BIFUBC!$B65,bifubc_all!$AH$1:$AH$12513,BIFUBC!$A65)</f>
        <v>117811589718.61501</v>
      </c>
      <c r="AD65">
        <f>SUMIFS(bifubc_all!AC$1:AC$12513,bifubc_all!$AG$1:$AG$12513,About!$B$2,bifubc_all!$A$1:$A$12513,BIFUBC!$B65,bifubc_all!$AH$1:$AH$12513,BIFUBC!$A65)</f>
        <v>118626157668.86</v>
      </c>
      <c r="AE65">
        <f>SUMIFS(bifubc_all!AD$1:AD$12513,bifubc_all!$AG$1:$AG$12513,About!$B$2,bifubc_all!$A$1:$A$12513,BIFUBC!$B65,bifubc_all!$AH$1:$AH$12513,BIFUBC!$A65)</f>
        <v>119505321773.60001</v>
      </c>
      <c r="AF65">
        <f>SUMIFS(bifubc_all!AE$1:AE$12513,bifubc_all!$AG$1:$AG$12513,About!$B$2,bifubc_all!$A$1:$A$12513,BIFUBC!$B65,bifubc_all!$AH$1:$AH$12513,BIFUBC!$A65)</f>
        <v>120373749732.008</v>
      </c>
      <c r="AG65">
        <f>SUMIFS(bifubc_all!AF$1:AF$12513,bifubc_all!$AG$1:$AG$12513,About!$B$2,bifubc_all!$A$1:$A$12513,BIFUBC!$B65,bifubc_all!$AH$1:$AH$12513,BIFUBC!$A65)</f>
        <v>121580363940.974</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996061595.76766396</v>
      </c>
      <c r="D67">
        <f>SUMIFS(bifubc_all!C$1:C$12513,bifubc_all!$AG$1:$AG$12513,About!$B$2,bifubc_all!$A$1:$A$12513,BIFUBC!$B67,bifubc_all!$AH$1:$AH$12513,BIFUBC!$A67)</f>
        <v>996061595.76766396</v>
      </c>
      <c r="E67">
        <f>SUMIFS(bifubc_all!D$1:D$12513,bifubc_all!$AG$1:$AG$12513,About!$B$2,bifubc_all!$A$1:$A$12513,BIFUBC!$B67,bifubc_all!$AH$1:$AH$12513,BIFUBC!$A67)</f>
        <v>996061595.76766396</v>
      </c>
      <c r="F67">
        <f>SUMIFS(bifubc_all!E$1:E$12513,bifubc_all!$AG$1:$AG$12513,About!$B$2,bifubc_all!$A$1:$A$12513,BIFUBC!$B67,bifubc_all!$AH$1:$AH$12513,BIFUBC!$A67)</f>
        <v>996061595.76766396</v>
      </c>
      <c r="G67">
        <f>SUMIFS(bifubc_all!F$1:F$12513,bifubc_all!$AG$1:$AG$12513,About!$B$2,bifubc_all!$A$1:$A$12513,BIFUBC!$B67,bifubc_all!$AH$1:$AH$12513,BIFUBC!$A67)</f>
        <v>996061595.76766396</v>
      </c>
      <c r="H67">
        <f>SUMIFS(bifubc_all!G$1:G$12513,bifubc_all!$AG$1:$AG$12513,About!$B$2,bifubc_all!$A$1:$A$12513,BIFUBC!$B67,bifubc_all!$AH$1:$AH$12513,BIFUBC!$A67)</f>
        <v>996061595.76766396</v>
      </c>
      <c r="I67">
        <f>SUMIFS(bifubc_all!H$1:H$12513,bifubc_all!$AG$1:$AG$12513,About!$B$2,bifubc_all!$A$1:$A$12513,BIFUBC!$B67,bifubc_all!$AH$1:$AH$12513,BIFUBC!$A67)</f>
        <v>996061595.76766396</v>
      </c>
      <c r="J67">
        <f>SUMIFS(bifubc_all!I$1:I$12513,bifubc_all!$AG$1:$AG$12513,About!$B$2,bifubc_all!$A$1:$A$12513,BIFUBC!$B67,bifubc_all!$AH$1:$AH$12513,BIFUBC!$A67)</f>
        <v>996061595.76766396</v>
      </c>
      <c r="K67">
        <f>SUMIFS(bifubc_all!J$1:J$12513,bifubc_all!$AG$1:$AG$12513,About!$B$2,bifubc_all!$A$1:$A$12513,BIFUBC!$B67,bifubc_all!$AH$1:$AH$12513,BIFUBC!$A67)</f>
        <v>996061595.76766396</v>
      </c>
      <c r="L67">
        <f>SUMIFS(bifubc_all!K$1:K$12513,bifubc_all!$AG$1:$AG$12513,About!$B$2,bifubc_all!$A$1:$A$12513,BIFUBC!$B67,bifubc_all!$AH$1:$AH$12513,BIFUBC!$A67)</f>
        <v>996061595.76766396</v>
      </c>
      <c r="M67">
        <f>SUMIFS(bifubc_all!L$1:L$12513,bifubc_all!$AG$1:$AG$12513,About!$B$2,bifubc_all!$A$1:$A$12513,BIFUBC!$B67,bifubc_all!$AH$1:$AH$12513,BIFUBC!$A67)</f>
        <v>996061595.76766396</v>
      </c>
      <c r="N67">
        <f>SUMIFS(bifubc_all!M$1:M$12513,bifubc_all!$AG$1:$AG$12513,About!$B$2,bifubc_all!$A$1:$A$12513,BIFUBC!$B67,bifubc_all!$AH$1:$AH$12513,BIFUBC!$A67)</f>
        <v>996061595.76766396</v>
      </c>
      <c r="O67">
        <f>SUMIFS(bifubc_all!N$1:N$12513,bifubc_all!$AG$1:$AG$12513,About!$B$2,bifubc_all!$A$1:$A$12513,BIFUBC!$B67,bifubc_all!$AH$1:$AH$12513,BIFUBC!$A67)</f>
        <v>996061595.76766396</v>
      </c>
      <c r="P67">
        <f>SUMIFS(bifubc_all!O$1:O$12513,bifubc_all!$AG$1:$AG$12513,About!$B$2,bifubc_all!$A$1:$A$12513,BIFUBC!$B67,bifubc_all!$AH$1:$AH$12513,BIFUBC!$A67)</f>
        <v>996061595.76766396</v>
      </c>
      <c r="Q67">
        <f>SUMIFS(bifubc_all!P$1:P$12513,bifubc_all!$AG$1:$AG$12513,About!$B$2,bifubc_all!$A$1:$A$12513,BIFUBC!$B67,bifubc_all!$AH$1:$AH$12513,BIFUBC!$A67)</f>
        <v>996061595.76766396</v>
      </c>
      <c r="R67">
        <f>SUMIFS(bifubc_all!Q$1:Q$12513,bifubc_all!$AG$1:$AG$12513,About!$B$2,bifubc_all!$A$1:$A$12513,BIFUBC!$B67,bifubc_all!$AH$1:$AH$12513,BIFUBC!$A67)</f>
        <v>996061595.76766396</v>
      </c>
      <c r="S67">
        <f>SUMIFS(bifubc_all!R$1:R$12513,bifubc_all!$AG$1:$AG$12513,About!$B$2,bifubc_all!$A$1:$A$12513,BIFUBC!$B67,bifubc_all!$AH$1:$AH$12513,BIFUBC!$A67)</f>
        <v>996061595.76766396</v>
      </c>
      <c r="T67">
        <f>SUMIFS(bifubc_all!S$1:S$12513,bifubc_all!$AG$1:$AG$12513,About!$B$2,bifubc_all!$A$1:$A$12513,BIFUBC!$B67,bifubc_all!$AH$1:$AH$12513,BIFUBC!$A67)</f>
        <v>996061595.76766396</v>
      </c>
      <c r="U67">
        <f>SUMIFS(bifubc_all!T$1:T$12513,bifubc_all!$AG$1:$AG$12513,About!$B$2,bifubc_all!$A$1:$A$12513,BIFUBC!$B67,bifubc_all!$AH$1:$AH$12513,BIFUBC!$A67)</f>
        <v>996061595.76766396</v>
      </c>
      <c r="V67">
        <f>SUMIFS(bifubc_all!U$1:U$12513,bifubc_all!$AG$1:$AG$12513,About!$B$2,bifubc_all!$A$1:$A$12513,BIFUBC!$B67,bifubc_all!$AH$1:$AH$12513,BIFUBC!$A67)</f>
        <v>996061595.76766396</v>
      </c>
      <c r="W67">
        <f>SUMIFS(bifubc_all!V$1:V$12513,bifubc_all!$AG$1:$AG$12513,About!$B$2,bifubc_all!$A$1:$A$12513,BIFUBC!$B67,bifubc_all!$AH$1:$AH$12513,BIFUBC!$A67)</f>
        <v>996061595.76766396</v>
      </c>
      <c r="X67">
        <f>SUMIFS(bifubc_all!W$1:W$12513,bifubc_all!$AG$1:$AG$12513,About!$B$2,bifubc_all!$A$1:$A$12513,BIFUBC!$B67,bifubc_all!$AH$1:$AH$12513,BIFUBC!$A67)</f>
        <v>996061595.76766396</v>
      </c>
      <c r="Y67">
        <f>SUMIFS(bifubc_all!X$1:X$12513,bifubc_all!$AG$1:$AG$12513,About!$B$2,bifubc_all!$A$1:$A$12513,BIFUBC!$B67,bifubc_all!$AH$1:$AH$12513,BIFUBC!$A67)</f>
        <v>996061595.76766396</v>
      </c>
      <c r="Z67">
        <f>SUMIFS(bifubc_all!Y$1:Y$12513,bifubc_all!$AG$1:$AG$12513,About!$B$2,bifubc_all!$A$1:$A$12513,BIFUBC!$B67,bifubc_all!$AH$1:$AH$12513,BIFUBC!$A67)</f>
        <v>996061595.76766396</v>
      </c>
      <c r="AA67">
        <f>SUMIFS(bifubc_all!Z$1:Z$12513,bifubc_all!$AG$1:$AG$12513,About!$B$2,bifubc_all!$A$1:$A$12513,BIFUBC!$B67,bifubc_all!$AH$1:$AH$12513,BIFUBC!$A67)</f>
        <v>996061595.76766396</v>
      </c>
      <c r="AB67">
        <f>SUMIFS(bifubc_all!AA$1:AA$12513,bifubc_all!$AG$1:$AG$12513,About!$B$2,bifubc_all!$A$1:$A$12513,BIFUBC!$B67,bifubc_all!$AH$1:$AH$12513,BIFUBC!$A67)</f>
        <v>996061595.76766396</v>
      </c>
      <c r="AC67">
        <f>SUMIFS(bifubc_all!AB$1:AB$12513,bifubc_all!$AG$1:$AG$12513,About!$B$2,bifubc_all!$A$1:$A$12513,BIFUBC!$B67,bifubc_all!$AH$1:$AH$12513,BIFUBC!$A67)</f>
        <v>996061595.76766396</v>
      </c>
      <c r="AD67">
        <f>SUMIFS(bifubc_all!AC$1:AC$12513,bifubc_all!$AG$1:$AG$12513,About!$B$2,bifubc_all!$A$1:$A$12513,BIFUBC!$B67,bifubc_all!$AH$1:$AH$12513,BIFUBC!$A67)</f>
        <v>996061595.76766396</v>
      </c>
      <c r="AE67">
        <f>SUMIFS(bifubc_all!AD$1:AD$12513,bifubc_all!$AG$1:$AG$12513,About!$B$2,bifubc_all!$A$1:$A$12513,BIFUBC!$B67,bifubc_all!$AH$1:$AH$12513,BIFUBC!$A67)</f>
        <v>996061595.76766396</v>
      </c>
      <c r="AF67">
        <f>SUMIFS(bifubc_all!AE$1:AE$12513,bifubc_all!$AG$1:$AG$12513,About!$B$2,bifubc_all!$A$1:$A$12513,BIFUBC!$B67,bifubc_all!$AH$1:$AH$12513,BIFUBC!$A67)</f>
        <v>996061595.76766396</v>
      </c>
      <c r="AG67">
        <f>SUMIFS(bifubc_all!AF$1:AF$12513,bifubc_all!$AG$1:$AG$12513,About!$B$2,bifubc_all!$A$1:$A$12513,BIFUBC!$B67,bifubc_all!$AH$1:$AH$12513,BIFUBC!$A67)</f>
        <v>2857754171.212600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5029202098.4465904</v>
      </c>
      <c r="D74">
        <f>SUMIFS(bifubc_all!C$1:C$12513,bifubc_all!$AG$1:$AG$12513,About!$B$2,bifubc_all!$A$1:$A$12513,BIFUBC!$B74,bifubc_all!$AH$1:$AH$12513,BIFUBC!$A74)</f>
        <v>5016863800.3828697</v>
      </c>
      <c r="E74">
        <f>SUMIFS(bifubc_all!D$1:D$12513,bifubc_all!$AG$1:$AG$12513,About!$B$2,bifubc_all!$A$1:$A$12513,BIFUBC!$B74,bifubc_all!$AH$1:$AH$12513,BIFUBC!$A74)</f>
        <v>5004525502.31915</v>
      </c>
      <c r="F74">
        <f>SUMIFS(bifubc_all!E$1:E$12513,bifubc_all!$AG$1:$AG$12513,About!$B$2,bifubc_all!$A$1:$A$12513,BIFUBC!$B74,bifubc_all!$AH$1:$AH$12513,BIFUBC!$A74)</f>
        <v>5079257268.6933203</v>
      </c>
      <c r="G74">
        <f>SUMIFS(bifubc_all!F$1:F$12513,bifubc_all!$AG$1:$AG$12513,About!$B$2,bifubc_all!$A$1:$A$12513,BIFUBC!$B74,bifubc_all!$AH$1:$AH$12513,BIFUBC!$A74)</f>
        <v>5182192553.1754704</v>
      </c>
      <c r="H74">
        <f>SUMIFS(bifubc_all!G$1:G$12513,bifubc_all!$AG$1:$AG$12513,About!$B$2,bifubc_all!$A$1:$A$12513,BIFUBC!$B74,bifubc_all!$AH$1:$AH$12513,BIFUBC!$A74)</f>
        <v>5283152554.3771296</v>
      </c>
      <c r="I74">
        <f>SUMIFS(bifubc_all!H$1:H$12513,bifubc_all!$AG$1:$AG$12513,About!$B$2,bifubc_all!$A$1:$A$12513,BIFUBC!$B74,bifubc_all!$AH$1:$AH$12513,BIFUBC!$A74)</f>
        <v>5385137279.5945196</v>
      </c>
      <c r="J74">
        <f>SUMIFS(bifubc_all!I$1:I$12513,bifubc_all!$AG$1:$AG$12513,About!$B$2,bifubc_all!$A$1:$A$12513,BIFUBC!$B74,bifubc_all!$AH$1:$AH$12513,BIFUBC!$A74)</f>
        <v>5488747808.2629404</v>
      </c>
      <c r="K74">
        <f>SUMIFS(bifubc_all!J$1:J$12513,bifubc_all!$AG$1:$AG$12513,About!$B$2,bifubc_all!$A$1:$A$12513,BIFUBC!$B74,bifubc_all!$AH$1:$AH$12513,BIFUBC!$A74)</f>
        <v>5589027606.5885897</v>
      </c>
      <c r="L74">
        <f>SUMIFS(bifubc_all!K$1:K$12513,bifubc_all!$AG$1:$AG$12513,About!$B$2,bifubc_all!$A$1:$A$12513,BIFUBC!$B74,bifubc_all!$AH$1:$AH$12513,BIFUBC!$A74)</f>
        <v>5696770879.7673702</v>
      </c>
      <c r="M74">
        <f>SUMIFS(bifubc_all!L$1:L$12513,bifubc_all!$AG$1:$AG$12513,About!$B$2,bifubc_all!$A$1:$A$12513,BIFUBC!$B74,bifubc_all!$AH$1:$AH$12513,BIFUBC!$A74)</f>
        <v>5799777095.0724096</v>
      </c>
      <c r="N74">
        <f>SUMIFS(bifubc_all!M$1:M$12513,bifubc_all!$AG$1:$AG$12513,About!$B$2,bifubc_all!$A$1:$A$12513,BIFUBC!$B74,bifubc_all!$AH$1:$AH$12513,BIFUBC!$A74)</f>
        <v>5893552601.6179399</v>
      </c>
      <c r="O74">
        <f>SUMIFS(bifubc_all!N$1:N$12513,bifubc_all!$AG$1:$AG$12513,About!$B$2,bifubc_all!$A$1:$A$12513,BIFUBC!$B74,bifubc_all!$AH$1:$AH$12513,BIFUBC!$A74)</f>
        <v>5991514751.4754105</v>
      </c>
      <c r="P74">
        <f>SUMIFS(bifubc_all!O$1:O$12513,bifubc_all!$AG$1:$AG$12513,About!$B$2,bifubc_all!$A$1:$A$12513,BIFUBC!$B74,bifubc_all!$AH$1:$AH$12513,BIFUBC!$A74)</f>
        <v>6083142067.3849497</v>
      </c>
      <c r="Q74">
        <f>SUMIFS(bifubc_all!P$1:P$12513,bifubc_all!$AG$1:$AG$12513,About!$B$2,bifubc_all!$A$1:$A$12513,BIFUBC!$B74,bifubc_all!$AH$1:$AH$12513,BIFUBC!$A74)</f>
        <v>6170736028.1742601</v>
      </c>
      <c r="R74">
        <f>SUMIFS(bifubc_all!Q$1:Q$12513,bifubc_all!$AG$1:$AG$12513,About!$B$2,bifubc_all!$A$1:$A$12513,BIFUBC!$B74,bifubc_all!$AH$1:$AH$12513,BIFUBC!$A74)</f>
        <v>6255856680.7564096</v>
      </c>
      <c r="S74">
        <f>SUMIFS(bifubc_all!R$1:R$12513,bifubc_all!$AG$1:$AG$12513,About!$B$2,bifubc_all!$A$1:$A$12513,BIFUBC!$B74,bifubc_all!$AH$1:$AH$12513,BIFUBC!$A74)</f>
        <v>6342011974.7337904</v>
      </c>
      <c r="T74">
        <f>SUMIFS(bifubc_all!S$1:S$12513,bifubc_all!$AG$1:$AG$12513,About!$B$2,bifubc_all!$A$1:$A$12513,BIFUBC!$B74,bifubc_all!$AH$1:$AH$12513,BIFUBC!$A74)</f>
        <v>6434487657.7802896</v>
      </c>
      <c r="U74">
        <f>SUMIFS(bifubc_all!T$1:T$12513,bifubc_all!$AG$1:$AG$12513,About!$B$2,bifubc_all!$A$1:$A$12513,BIFUBC!$B74,bifubc_all!$AH$1:$AH$12513,BIFUBC!$A74)</f>
        <v>6533022212.9105997</v>
      </c>
      <c r="V74">
        <f>SUMIFS(bifubc_all!U$1:U$12513,bifubc_all!$AG$1:$AG$12513,About!$B$2,bifubc_all!$A$1:$A$12513,BIFUBC!$B74,bifubc_all!$AH$1:$AH$12513,BIFUBC!$A74)</f>
        <v>6635907479.3048897</v>
      </c>
      <c r="W74">
        <f>SUMIFS(bifubc_all!V$1:V$12513,bifubc_all!$AG$1:$AG$12513,About!$B$2,bifubc_all!$A$1:$A$12513,BIFUBC!$B74,bifubc_all!$AH$1:$AH$12513,BIFUBC!$A74)</f>
        <v>6740228609.7734098</v>
      </c>
      <c r="X74">
        <f>SUMIFS(bifubc_all!W$1:W$12513,bifubc_all!$AG$1:$AG$12513,About!$B$2,bifubc_all!$A$1:$A$12513,BIFUBC!$B74,bifubc_all!$AH$1:$AH$12513,BIFUBC!$A74)</f>
        <v>6848370087.2982998</v>
      </c>
      <c r="Y74">
        <f>SUMIFS(bifubc_all!X$1:X$12513,bifubc_all!$AG$1:$AG$12513,About!$B$2,bifubc_all!$A$1:$A$12513,BIFUBC!$B74,bifubc_all!$AH$1:$AH$12513,BIFUBC!$A74)</f>
        <v>6968404658.78582</v>
      </c>
      <c r="Z74">
        <f>SUMIFS(bifubc_all!Y$1:Y$12513,bifubc_all!$AG$1:$AG$12513,About!$B$2,bifubc_all!$A$1:$A$12513,BIFUBC!$B74,bifubc_all!$AH$1:$AH$12513,BIFUBC!$A74)</f>
        <v>7089652168.9042101</v>
      </c>
      <c r="AA74">
        <f>SUMIFS(bifubc_all!Z$1:Z$12513,bifubc_all!$AG$1:$AG$12513,About!$B$2,bifubc_all!$A$1:$A$12513,BIFUBC!$B74,bifubc_all!$AH$1:$AH$12513,BIFUBC!$A74)</f>
        <v>7215382118.9576502</v>
      </c>
      <c r="AB74">
        <f>SUMIFS(bifubc_all!AA$1:AA$12513,bifubc_all!$AG$1:$AG$12513,About!$B$2,bifubc_all!$A$1:$A$12513,BIFUBC!$B74,bifubc_all!$AH$1:$AH$12513,BIFUBC!$A74)</f>
        <v>7344002769.5377197</v>
      </c>
      <c r="AC74">
        <f>SUMIFS(bifubc_all!AB$1:AB$12513,bifubc_all!$AG$1:$AG$12513,About!$B$2,bifubc_all!$A$1:$A$12513,BIFUBC!$B74,bifubc_all!$AH$1:$AH$12513,BIFUBC!$A74)</f>
        <v>7481598001.7721701</v>
      </c>
      <c r="AD74">
        <f>SUMIFS(bifubc_all!AC$1:AC$12513,bifubc_all!$AG$1:$AG$12513,About!$B$2,bifubc_all!$A$1:$A$12513,BIFUBC!$B74,bifubc_all!$AH$1:$AH$12513,BIFUBC!$A74)</f>
        <v>7616575261.4160099</v>
      </c>
      <c r="AE74">
        <f>SUMIFS(bifubc_all!AD$1:AD$12513,bifubc_all!$AG$1:$AG$12513,About!$B$2,bifubc_all!$A$1:$A$12513,BIFUBC!$B74,bifubc_all!$AH$1:$AH$12513,BIFUBC!$A74)</f>
        <v>7739969453.0039501</v>
      </c>
      <c r="AF74">
        <f>SUMIFS(bifubc_all!AE$1:AE$12513,bifubc_all!$AG$1:$AG$12513,About!$B$2,bifubc_all!$A$1:$A$12513,BIFUBC!$B74,bifubc_all!$AH$1:$AH$12513,BIFUBC!$A74)</f>
        <v>7862029541.4550505</v>
      </c>
      <c r="AG74">
        <f>SUMIFS(bifubc_all!AF$1:AF$12513,bifubc_all!$AG$1:$AG$12513,About!$B$2,bifubc_all!$A$1:$A$12513,BIFUBC!$B74,bifubc_all!$AH$1:$AH$12513,BIFUBC!$A74)</f>
        <v>7989571353.6225796</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8961195640145.602</v>
      </c>
      <c r="D78">
        <f>SUMIFS(bifubc_all!C$1:C$12513,bifubc_all!$AG$1:$AG$12513,About!$B$2,bifubc_all!$A$1:$A$12513,BIFUBC!$B78,bifubc_all!$AH$1:$AH$12513,BIFUBC!$A78)</f>
        <v>19353056727739</v>
      </c>
      <c r="E78">
        <f>SUMIFS(bifubc_all!D$1:D$12513,bifubc_all!$AG$1:$AG$12513,About!$B$2,bifubc_all!$A$1:$A$12513,BIFUBC!$B78,bifubc_all!$AH$1:$AH$12513,BIFUBC!$A78)</f>
        <v>19744917815332.301</v>
      </c>
      <c r="F78">
        <f>SUMIFS(bifubc_all!E$1:E$12513,bifubc_all!$AG$1:$AG$12513,About!$B$2,bifubc_all!$A$1:$A$12513,BIFUBC!$B78,bifubc_all!$AH$1:$AH$12513,BIFUBC!$A78)</f>
        <v>20071588639195.199</v>
      </c>
      <c r="G78">
        <f>SUMIFS(bifubc_all!F$1:F$12513,bifubc_all!$AG$1:$AG$12513,About!$B$2,bifubc_all!$A$1:$A$12513,BIFUBC!$B78,bifubc_all!$AH$1:$AH$12513,BIFUBC!$A78)</f>
        <v>20327755489344.301</v>
      </c>
      <c r="H78">
        <f>SUMIFS(bifubc_all!G$1:G$12513,bifubc_all!$AG$1:$AG$12513,About!$B$2,bifubc_all!$A$1:$A$12513,BIFUBC!$B78,bifubc_all!$AH$1:$AH$12513,BIFUBC!$A78)</f>
        <v>20573080579189.801</v>
      </c>
      <c r="I78">
        <f>SUMIFS(bifubc_all!H$1:H$12513,bifubc_all!$AG$1:$AG$12513,About!$B$2,bifubc_all!$A$1:$A$12513,BIFUBC!$B78,bifubc_all!$AH$1:$AH$12513,BIFUBC!$A78)</f>
        <v>20845213208043</v>
      </c>
      <c r="J78">
        <f>SUMIFS(bifubc_all!I$1:I$12513,bifubc_all!$AG$1:$AG$12513,About!$B$2,bifubc_all!$A$1:$A$12513,BIFUBC!$B78,bifubc_all!$AH$1:$AH$12513,BIFUBC!$A78)</f>
        <v>21076503812524.5</v>
      </c>
      <c r="K78">
        <f>SUMIFS(bifubc_all!J$1:J$12513,bifubc_all!$AG$1:$AG$12513,About!$B$2,bifubc_all!$A$1:$A$12513,BIFUBC!$B78,bifubc_all!$AH$1:$AH$12513,BIFUBC!$A78)</f>
        <v>21265875499714.801</v>
      </c>
      <c r="L78">
        <f>SUMIFS(bifubc_all!K$1:K$12513,bifubc_all!$AG$1:$AG$12513,About!$B$2,bifubc_all!$A$1:$A$12513,BIFUBC!$B78,bifubc_all!$AH$1:$AH$12513,BIFUBC!$A78)</f>
        <v>21462349219763.301</v>
      </c>
      <c r="M78">
        <f>SUMIFS(bifubc_all!L$1:L$12513,bifubc_all!$AG$1:$AG$12513,About!$B$2,bifubc_all!$A$1:$A$12513,BIFUBC!$B78,bifubc_all!$AH$1:$AH$12513,BIFUBC!$A78)</f>
        <v>21641127979861.398</v>
      </c>
      <c r="N78">
        <f>SUMIFS(bifubc_all!M$1:M$12513,bifubc_all!$AG$1:$AG$12513,About!$B$2,bifubc_all!$A$1:$A$12513,BIFUBC!$B78,bifubc_all!$AH$1:$AH$12513,BIFUBC!$A78)</f>
        <v>21809383413873.602</v>
      </c>
      <c r="O78">
        <f>SUMIFS(bifubc_all!N$1:N$12513,bifubc_all!$AG$1:$AG$12513,About!$B$2,bifubc_all!$A$1:$A$12513,BIFUBC!$B78,bifubc_all!$AH$1:$AH$12513,BIFUBC!$A78)</f>
        <v>22035981295472.602</v>
      </c>
      <c r="P78">
        <f>SUMIFS(bifubc_all!O$1:O$12513,bifubc_all!$AG$1:$AG$12513,About!$B$2,bifubc_all!$A$1:$A$12513,BIFUBC!$B78,bifubc_all!$AH$1:$AH$12513,BIFUBC!$A78)</f>
        <v>22183763535770.898</v>
      </c>
      <c r="Q78">
        <f>SUMIFS(bifubc_all!P$1:P$12513,bifubc_all!$AG$1:$AG$12513,About!$B$2,bifubc_all!$A$1:$A$12513,BIFUBC!$B78,bifubc_all!$AH$1:$AH$12513,BIFUBC!$A78)</f>
        <v>22330354637519.898</v>
      </c>
      <c r="R78">
        <f>SUMIFS(bifubc_all!Q$1:Q$12513,bifubc_all!$AG$1:$AG$12513,About!$B$2,bifubc_all!$A$1:$A$12513,BIFUBC!$B78,bifubc_all!$AH$1:$AH$12513,BIFUBC!$A78)</f>
        <v>22466124128649.102</v>
      </c>
      <c r="S78">
        <f>SUMIFS(bifubc_all!R$1:R$12513,bifubc_all!$AG$1:$AG$12513,About!$B$2,bifubc_all!$A$1:$A$12513,BIFUBC!$B78,bifubc_all!$AH$1:$AH$12513,BIFUBC!$A78)</f>
        <v>22599657889328.898</v>
      </c>
      <c r="T78">
        <f>SUMIFS(bifubc_all!S$1:S$12513,bifubc_all!$AG$1:$AG$12513,About!$B$2,bifubc_all!$A$1:$A$12513,BIFUBC!$B78,bifubc_all!$AH$1:$AH$12513,BIFUBC!$A78)</f>
        <v>22755912456332.699</v>
      </c>
      <c r="U78">
        <f>SUMIFS(bifubc_all!T$1:T$12513,bifubc_all!$AG$1:$AG$12513,About!$B$2,bifubc_all!$A$1:$A$12513,BIFUBC!$B78,bifubc_all!$AH$1:$AH$12513,BIFUBC!$A78)</f>
        <v>22910242728550.5</v>
      </c>
      <c r="V78">
        <f>SUMIFS(bifubc_all!U$1:U$12513,bifubc_all!$AG$1:$AG$12513,About!$B$2,bifubc_all!$A$1:$A$12513,BIFUBC!$B78,bifubc_all!$AH$1:$AH$12513,BIFUBC!$A78)</f>
        <v>23065095431306</v>
      </c>
      <c r="W78">
        <f>SUMIFS(bifubc_all!V$1:V$12513,bifubc_all!$AG$1:$AG$12513,About!$B$2,bifubc_all!$A$1:$A$12513,BIFUBC!$B78,bifubc_all!$AH$1:$AH$12513,BIFUBC!$A78)</f>
        <v>23208072818039.699</v>
      </c>
      <c r="X78">
        <f>SUMIFS(bifubc_all!W$1:W$12513,bifubc_all!$AG$1:$AG$12513,About!$B$2,bifubc_all!$A$1:$A$12513,BIFUBC!$B78,bifubc_all!$AH$1:$AH$12513,BIFUBC!$A78)</f>
        <v>23329703806831.102</v>
      </c>
      <c r="Y78">
        <f>SUMIFS(bifubc_all!X$1:X$12513,bifubc_all!$AG$1:$AG$12513,About!$B$2,bifubc_all!$A$1:$A$12513,BIFUBC!$B78,bifubc_all!$AH$1:$AH$12513,BIFUBC!$A78)</f>
        <v>23462077884002</v>
      </c>
      <c r="Z78">
        <f>SUMIFS(bifubc_all!Y$1:Y$12513,bifubc_all!$AG$1:$AG$12513,About!$B$2,bifubc_all!$A$1:$A$12513,BIFUBC!$B78,bifubc_all!$AH$1:$AH$12513,BIFUBC!$A78)</f>
        <v>23596891495674.199</v>
      </c>
      <c r="AA78">
        <f>SUMIFS(bifubc_all!Z$1:Z$12513,bifubc_all!$AG$1:$AG$12513,About!$B$2,bifubc_all!$A$1:$A$12513,BIFUBC!$B78,bifubc_all!$AH$1:$AH$12513,BIFUBC!$A78)</f>
        <v>23726378400048</v>
      </c>
      <c r="AB78">
        <f>SUMIFS(bifubc_all!AA$1:AA$12513,bifubc_all!$AG$1:$AG$12513,About!$B$2,bifubc_all!$A$1:$A$12513,BIFUBC!$B78,bifubc_all!$AH$1:$AH$12513,BIFUBC!$A78)</f>
        <v>23856134941027.801</v>
      </c>
      <c r="AC78">
        <f>SUMIFS(bifubc_all!AB$1:AB$12513,bifubc_all!$AG$1:$AG$12513,About!$B$2,bifubc_all!$A$1:$A$12513,BIFUBC!$B78,bifubc_all!$AH$1:$AH$12513,BIFUBC!$A78)</f>
        <v>23982671070358.898</v>
      </c>
      <c r="AD78">
        <f>SUMIFS(bifubc_all!AC$1:AC$12513,bifubc_all!$AG$1:$AG$12513,About!$B$2,bifubc_all!$A$1:$A$12513,BIFUBC!$B78,bifubc_all!$AH$1:$AH$12513,BIFUBC!$A78)</f>
        <v>24105245441189</v>
      </c>
      <c r="AE78">
        <f>SUMIFS(bifubc_all!AD$1:AD$12513,bifubc_all!$AG$1:$AG$12513,About!$B$2,bifubc_all!$A$1:$A$12513,BIFUBC!$B78,bifubc_all!$AH$1:$AH$12513,BIFUBC!$A78)</f>
        <v>24230114568736.301</v>
      </c>
      <c r="AF78">
        <f>SUMIFS(bifubc_all!AE$1:AE$12513,bifubc_all!$AG$1:$AG$12513,About!$B$2,bifubc_all!$A$1:$A$12513,BIFUBC!$B78,bifubc_all!$AH$1:$AH$12513,BIFUBC!$A78)</f>
        <v>24360722895292.301</v>
      </c>
      <c r="AG78">
        <f>SUMIFS(bifubc_all!AF$1:AF$12513,bifubc_all!$AG$1:$AG$12513,About!$B$2,bifubc_all!$A$1:$A$12513,BIFUBC!$B78,bifubc_all!$AH$1:$AH$12513,BIFUBC!$A78)</f>
        <v>24491414012437.699</v>
      </c>
    </row>
    <row r="79" spans="1:33" x14ac:dyDescent="0.75">
      <c r="A79" t="s">
        <v>174</v>
      </c>
      <c r="B79" t="s">
        <v>142</v>
      </c>
      <c r="C79">
        <f>SUMIFS(bifubc_all!B$1:B$12513,bifubc_all!$AG$1:$AG$12513,About!$B$2,bifubc_all!$A$1:$A$12513,BIFUBC!$B79,bifubc_all!$AH$1:$AH$12513,BIFUBC!$A79)</f>
        <v>1888180991381.8401</v>
      </c>
      <c r="D79">
        <f>SUMIFS(bifubc_all!C$1:C$12513,bifubc_all!$AG$1:$AG$12513,About!$B$2,bifubc_all!$A$1:$A$12513,BIFUBC!$B79,bifubc_all!$AH$1:$AH$12513,BIFUBC!$A79)</f>
        <v>1949537862462.01</v>
      </c>
      <c r="E79">
        <f>SUMIFS(bifubc_all!D$1:D$12513,bifubc_all!$AG$1:$AG$12513,About!$B$2,bifubc_all!$A$1:$A$12513,BIFUBC!$B79,bifubc_all!$AH$1:$AH$12513,BIFUBC!$A79)</f>
        <v>2010894733542.1699</v>
      </c>
      <c r="F79">
        <f>SUMIFS(bifubc_all!E$1:E$12513,bifubc_all!$AG$1:$AG$12513,About!$B$2,bifubc_all!$A$1:$A$12513,BIFUBC!$B79,bifubc_all!$AH$1:$AH$12513,BIFUBC!$A79)</f>
        <v>2064138616326.74</v>
      </c>
      <c r="G79">
        <f>SUMIFS(bifubc_all!F$1:F$12513,bifubc_all!$AG$1:$AG$12513,About!$B$2,bifubc_all!$A$1:$A$12513,BIFUBC!$B79,bifubc_all!$AH$1:$AH$12513,BIFUBC!$A79)</f>
        <v>2053749913060.45</v>
      </c>
      <c r="H79">
        <f>SUMIFS(bifubc_all!G$1:G$12513,bifubc_all!$AG$1:$AG$12513,About!$B$2,bifubc_all!$A$1:$A$12513,BIFUBC!$B79,bifubc_all!$AH$1:$AH$12513,BIFUBC!$A79)</f>
        <v>2073939755538.3201</v>
      </c>
      <c r="I79">
        <f>SUMIFS(bifubc_all!H$1:H$12513,bifubc_all!$AG$1:$AG$12513,About!$B$2,bifubc_all!$A$1:$A$12513,BIFUBC!$B79,bifubc_all!$AH$1:$AH$12513,BIFUBC!$A79)</f>
        <v>2090672168494.47</v>
      </c>
      <c r="J79">
        <f>SUMIFS(bifubc_all!I$1:I$12513,bifubc_all!$AG$1:$AG$12513,About!$B$2,bifubc_all!$A$1:$A$12513,BIFUBC!$B79,bifubc_all!$AH$1:$AH$12513,BIFUBC!$A79)</f>
        <v>2091458504641.6201</v>
      </c>
      <c r="K79">
        <f>SUMIFS(bifubc_all!J$1:J$12513,bifubc_all!$AG$1:$AG$12513,About!$B$2,bifubc_all!$A$1:$A$12513,BIFUBC!$B79,bifubc_all!$AH$1:$AH$12513,BIFUBC!$A79)</f>
        <v>2108644306035.1299</v>
      </c>
      <c r="L79">
        <f>SUMIFS(bifubc_all!K$1:K$12513,bifubc_all!$AG$1:$AG$12513,About!$B$2,bifubc_all!$A$1:$A$12513,BIFUBC!$B79,bifubc_all!$AH$1:$AH$12513,BIFUBC!$A79)</f>
        <v>2110531825318.72</v>
      </c>
      <c r="M79">
        <f>SUMIFS(bifubc_all!L$1:L$12513,bifubc_all!$AG$1:$AG$12513,About!$B$2,bifubc_all!$A$1:$A$12513,BIFUBC!$B79,bifubc_all!$AH$1:$AH$12513,BIFUBC!$A79)</f>
        <v>2114181234879.1299</v>
      </c>
      <c r="N79">
        <f>SUMIFS(bifubc_all!M$1:M$12513,bifubc_all!$AG$1:$AG$12513,About!$B$2,bifubc_all!$A$1:$A$12513,BIFUBC!$B79,bifubc_all!$AH$1:$AH$12513,BIFUBC!$A79)</f>
        <v>2117544363827.79</v>
      </c>
      <c r="O79">
        <f>SUMIFS(bifubc_all!N$1:N$12513,bifubc_all!$AG$1:$AG$12513,About!$B$2,bifubc_all!$A$1:$A$12513,BIFUBC!$B79,bifubc_all!$AH$1:$AH$12513,BIFUBC!$A79)</f>
        <v>2116505124770.0901</v>
      </c>
      <c r="P79">
        <f>SUMIFS(bifubc_all!O$1:O$12513,bifubc_all!$AG$1:$AG$12513,About!$B$2,bifubc_all!$A$1:$A$12513,BIFUBC!$B79,bifubc_all!$AH$1:$AH$12513,BIFUBC!$A79)</f>
        <v>2121290088960.0601</v>
      </c>
      <c r="Q79">
        <f>SUMIFS(bifubc_all!P$1:P$12513,bifubc_all!$AG$1:$AG$12513,About!$B$2,bifubc_all!$A$1:$A$12513,BIFUBC!$B79,bifubc_all!$AH$1:$AH$12513,BIFUBC!$A79)</f>
        <v>2104920375787.8301</v>
      </c>
      <c r="R79">
        <f>SUMIFS(bifubc_all!Q$1:Q$12513,bifubc_all!$AG$1:$AG$12513,About!$B$2,bifubc_all!$A$1:$A$12513,BIFUBC!$B79,bifubc_all!$AH$1:$AH$12513,BIFUBC!$A79)</f>
        <v>2097143343992.74</v>
      </c>
      <c r="S79">
        <f>SUMIFS(bifubc_all!R$1:R$12513,bifubc_all!$AG$1:$AG$12513,About!$B$2,bifubc_all!$A$1:$A$12513,BIFUBC!$B79,bifubc_all!$AH$1:$AH$12513,BIFUBC!$A79)</f>
        <v>2087437101629.3799</v>
      </c>
      <c r="T79">
        <f>SUMIFS(bifubc_all!S$1:S$12513,bifubc_all!$AG$1:$AG$12513,About!$B$2,bifubc_all!$A$1:$A$12513,BIFUBC!$B79,bifubc_all!$AH$1:$AH$12513,BIFUBC!$A79)</f>
        <v>2082684151246.8601</v>
      </c>
      <c r="U79">
        <f>SUMIFS(bifubc_all!T$1:T$12513,bifubc_all!$AG$1:$AG$12513,About!$B$2,bifubc_all!$A$1:$A$12513,BIFUBC!$B79,bifubc_all!$AH$1:$AH$12513,BIFUBC!$A79)</f>
        <v>2085402569678.27</v>
      </c>
      <c r="V79">
        <f>SUMIFS(bifubc_all!U$1:U$12513,bifubc_all!$AG$1:$AG$12513,About!$B$2,bifubc_all!$A$1:$A$12513,BIFUBC!$B79,bifubc_all!$AH$1:$AH$12513,BIFUBC!$A79)</f>
        <v>2086895443907.8701</v>
      </c>
      <c r="W79">
        <f>SUMIFS(bifubc_all!V$1:V$12513,bifubc_all!$AG$1:$AG$12513,About!$B$2,bifubc_all!$A$1:$A$12513,BIFUBC!$B79,bifubc_all!$AH$1:$AH$12513,BIFUBC!$A79)</f>
        <v>2092361107590.26</v>
      </c>
      <c r="X79">
        <f>SUMIFS(bifubc_all!W$1:W$12513,bifubc_all!$AG$1:$AG$12513,About!$B$2,bifubc_all!$A$1:$A$12513,BIFUBC!$B79,bifubc_all!$AH$1:$AH$12513,BIFUBC!$A79)</f>
        <v>2099043515275.6001</v>
      </c>
      <c r="Y79">
        <f>SUMIFS(bifubc_all!X$1:X$12513,bifubc_all!$AG$1:$AG$12513,About!$B$2,bifubc_all!$A$1:$A$12513,BIFUBC!$B79,bifubc_all!$AH$1:$AH$12513,BIFUBC!$A79)</f>
        <v>2105349433457.3701</v>
      </c>
      <c r="Z79">
        <f>SUMIFS(bifubc_all!Y$1:Y$12513,bifubc_all!$AG$1:$AG$12513,About!$B$2,bifubc_all!$A$1:$A$12513,BIFUBC!$B79,bifubc_all!$AH$1:$AH$12513,BIFUBC!$A79)</f>
        <v>2105787709403.73</v>
      </c>
      <c r="AA79">
        <f>SUMIFS(bifubc_all!Z$1:Z$12513,bifubc_all!$AG$1:$AG$12513,About!$B$2,bifubc_all!$A$1:$A$12513,BIFUBC!$B79,bifubc_all!$AH$1:$AH$12513,BIFUBC!$A79)</f>
        <v>2109918895581.8601</v>
      </c>
      <c r="AB79">
        <f>SUMIFS(bifubc_all!AA$1:AA$12513,bifubc_all!$AG$1:$AG$12513,About!$B$2,bifubc_all!$A$1:$A$12513,BIFUBC!$B79,bifubc_all!$AH$1:$AH$12513,BIFUBC!$A79)</f>
        <v>2113240792446.24</v>
      </c>
      <c r="AC79">
        <f>SUMIFS(bifubc_all!AB$1:AB$12513,bifubc_all!$AG$1:$AG$12513,About!$B$2,bifubc_all!$A$1:$A$12513,BIFUBC!$B79,bifubc_all!$AH$1:$AH$12513,BIFUBC!$A79)</f>
        <v>2114673792425.8</v>
      </c>
      <c r="AD79">
        <f>SUMIFS(bifubc_all!AC$1:AC$12513,bifubc_all!$AG$1:$AG$12513,About!$B$2,bifubc_all!$A$1:$A$12513,BIFUBC!$B79,bifubc_all!$AH$1:$AH$12513,BIFUBC!$A79)</f>
        <v>2109465020529.1499</v>
      </c>
      <c r="AE79">
        <f>SUMIFS(bifubc_all!AD$1:AD$12513,bifubc_all!$AG$1:$AG$12513,About!$B$2,bifubc_all!$A$1:$A$12513,BIFUBC!$B79,bifubc_all!$AH$1:$AH$12513,BIFUBC!$A79)</f>
        <v>2104878718771.8301</v>
      </c>
      <c r="AF79">
        <f>SUMIFS(bifubc_all!AE$1:AE$12513,bifubc_all!$AG$1:$AG$12513,About!$B$2,bifubc_all!$A$1:$A$12513,BIFUBC!$B79,bifubc_all!$AH$1:$AH$12513,BIFUBC!$A79)</f>
        <v>2109712029225.52</v>
      </c>
      <c r="AG79">
        <f>SUMIFS(bifubc_all!AF$1:AF$12513,bifubc_all!$AG$1:$AG$12513,About!$B$2,bifubc_all!$A$1:$A$12513,BIFUBC!$B79,bifubc_all!$AH$1:$AH$12513,BIFUBC!$A79)</f>
        <v>2122064108941.0901</v>
      </c>
    </row>
    <row r="80" spans="1:33" x14ac:dyDescent="0.75">
      <c r="A80" t="s">
        <v>174</v>
      </c>
      <c r="B80" t="s">
        <v>143</v>
      </c>
      <c r="C80">
        <f>SUMIFS(bifubc_all!B$1:B$12513,bifubc_all!$AG$1:$AG$12513,About!$B$2,bifubc_all!$A$1:$A$12513,BIFUBC!$B80,bifubc_all!$AH$1:$AH$12513,BIFUBC!$A80)</f>
        <v>5831320475289.2002</v>
      </c>
      <c r="D80">
        <f>SUMIFS(bifubc_all!C$1:C$12513,bifubc_all!$AG$1:$AG$12513,About!$B$2,bifubc_all!$A$1:$A$12513,BIFUBC!$B80,bifubc_all!$AH$1:$AH$12513,BIFUBC!$A80)</f>
        <v>6020810561389.2803</v>
      </c>
      <c r="E80">
        <f>SUMIFS(bifubc_all!D$1:D$12513,bifubc_all!$AG$1:$AG$12513,About!$B$2,bifubc_all!$A$1:$A$12513,BIFUBC!$B80,bifubc_all!$AH$1:$AH$12513,BIFUBC!$A80)</f>
        <v>6210300647489.3496</v>
      </c>
      <c r="F80">
        <f>SUMIFS(bifubc_all!E$1:E$12513,bifubc_all!$AG$1:$AG$12513,About!$B$2,bifubc_all!$A$1:$A$12513,BIFUBC!$B80,bifubc_all!$AH$1:$AH$12513,BIFUBC!$A80)</f>
        <v>6374735172189.3896</v>
      </c>
      <c r="G80">
        <f>SUMIFS(bifubc_all!F$1:F$12513,bifubc_all!$AG$1:$AG$12513,About!$B$2,bifubc_all!$A$1:$A$12513,BIFUBC!$B80,bifubc_all!$AH$1:$AH$12513,BIFUBC!$A80)</f>
        <v>6342651458633.9102</v>
      </c>
      <c r="H80">
        <f>SUMIFS(bifubc_all!G$1:G$12513,bifubc_all!$AG$1:$AG$12513,About!$B$2,bifubc_all!$A$1:$A$12513,BIFUBC!$B80,bifubc_all!$AH$1:$AH$12513,BIFUBC!$A80)</f>
        <v>6405004295767.3496</v>
      </c>
      <c r="I80">
        <f>SUMIFS(bifubc_all!H$1:H$12513,bifubc_all!$AG$1:$AG$12513,About!$B$2,bifubc_all!$A$1:$A$12513,BIFUBC!$B80,bifubc_all!$AH$1:$AH$12513,BIFUBC!$A80)</f>
        <v>6456679459704.2305</v>
      </c>
      <c r="J80">
        <f>SUMIFS(bifubc_all!I$1:I$12513,bifubc_all!$AG$1:$AG$12513,About!$B$2,bifubc_all!$A$1:$A$12513,BIFUBC!$B80,bifubc_all!$AH$1:$AH$12513,BIFUBC!$A80)</f>
        <v>6459107922916.3301</v>
      </c>
      <c r="K80">
        <f>SUMIFS(bifubc_all!J$1:J$12513,bifubc_all!$AG$1:$AG$12513,About!$B$2,bifubc_all!$A$1:$A$12513,BIFUBC!$B80,bifubc_all!$AH$1:$AH$12513,BIFUBC!$A80)</f>
        <v>6512183298639.0996</v>
      </c>
      <c r="L80">
        <f>SUMIFS(bifubc_all!K$1:K$12513,bifubc_all!$AG$1:$AG$12513,About!$B$2,bifubc_all!$A$1:$A$12513,BIFUBC!$B80,bifubc_all!$AH$1:$AH$12513,BIFUBC!$A80)</f>
        <v>6518012575544.3203</v>
      </c>
      <c r="M80">
        <f>SUMIFS(bifubc_all!L$1:L$12513,bifubc_all!$AG$1:$AG$12513,About!$B$2,bifubc_all!$A$1:$A$12513,BIFUBC!$B80,bifubc_all!$AH$1:$AH$12513,BIFUBC!$A80)</f>
        <v>6529283145891.9004</v>
      </c>
      <c r="N80">
        <f>SUMIFS(bifubc_all!M$1:M$12513,bifubc_all!$AG$1:$AG$12513,About!$B$2,bifubc_all!$A$1:$A$12513,BIFUBC!$B80,bifubc_all!$AH$1:$AH$12513,BIFUBC!$A80)</f>
        <v>6539669588075.5996</v>
      </c>
      <c r="O80">
        <f>SUMIFS(bifubc_all!N$1:N$12513,bifubc_all!$AG$1:$AG$12513,About!$B$2,bifubc_all!$A$1:$A$12513,BIFUBC!$B80,bifubc_all!$AH$1:$AH$12513,BIFUBC!$A80)</f>
        <v>6536460077957.8896</v>
      </c>
      <c r="P80">
        <f>SUMIFS(bifubc_all!O$1:O$12513,bifubc_all!$AG$1:$AG$12513,About!$B$2,bifubc_all!$A$1:$A$12513,BIFUBC!$B80,bifubc_all!$AH$1:$AH$12513,BIFUBC!$A80)</f>
        <v>6551237612411.3701</v>
      </c>
      <c r="Q80">
        <f>SUMIFS(bifubc_all!P$1:P$12513,bifubc_all!$AG$1:$AG$12513,About!$B$2,bifubc_all!$A$1:$A$12513,BIFUBC!$B80,bifubc_all!$AH$1:$AH$12513,BIFUBC!$A80)</f>
        <v>6500682584036.6602</v>
      </c>
      <c r="R80">
        <f>SUMIFS(bifubc_all!Q$1:Q$12513,bifubc_all!$AG$1:$AG$12513,About!$B$2,bifubc_all!$A$1:$A$12513,BIFUBC!$B80,bifubc_all!$AH$1:$AH$12513,BIFUBC!$A80)</f>
        <v>6476664566192.7002</v>
      </c>
      <c r="S80">
        <f>SUMIFS(bifubc_all!R$1:R$12513,bifubc_all!$AG$1:$AG$12513,About!$B$2,bifubc_all!$A$1:$A$12513,BIFUBC!$B80,bifubc_all!$AH$1:$AH$12513,BIFUBC!$A80)</f>
        <v>6446688515120.29</v>
      </c>
      <c r="T80">
        <f>SUMIFS(bifubc_all!S$1:S$12513,bifubc_all!$AG$1:$AG$12513,About!$B$2,bifubc_all!$A$1:$A$12513,BIFUBC!$B80,bifubc_all!$AH$1:$AH$12513,BIFUBC!$A80)</f>
        <v>6432009849775.1104</v>
      </c>
      <c r="U80">
        <f>SUMIFS(bifubc_all!T$1:T$12513,bifubc_all!$AG$1:$AG$12513,About!$B$2,bifubc_all!$A$1:$A$12513,BIFUBC!$B80,bifubc_all!$AH$1:$AH$12513,BIFUBC!$A80)</f>
        <v>6440405215013.8496</v>
      </c>
      <c r="V80">
        <f>SUMIFS(bifubc_all!U$1:U$12513,bifubc_all!$AG$1:$AG$12513,About!$B$2,bifubc_all!$A$1:$A$12513,BIFUBC!$B80,bifubc_all!$AH$1:$AH$12513,BIFUBC!$A80)</f>
        <v>6445015698914.4199</v>
      </c>
      <c r="W80">
        <f>SUMIFS(bifubc_all!V$1:V$12513,bifubc_all!$AG$1:$AG$12513,About!$B$2,bifubc_all!$A$1:$A$12513,BIFUBC!$B80,bifubc_all!$AH$1:$AH$12513,BIFUBC!$A80)</f>
        <v>6461895456039.1797</v>
      </c>
      <c r="X80">
        <f>SUMIFS(bifubc_all!W$1:W$12513,bifubc_all!$AG$1:$AG$12513,About!$B$2,bifubc_all!$A$1:$A$12513,BIFUBC!$B80,bifubc_all!$AH$1:$AH$12513,BIFUBC!$A80)</f>
        <v>6482532916609.7803</v>
      </c>
      <c r="Y80">
        <f>SUMIFS(bifubc_all!X$1:X$12513,bifubc_all!$AG$1:$AG$12513,About!$B$2,bifubc_all!$A$1:$A$12513,BIFUBC!$B80,bifubc_all!$AH$1:$AH$12513,BIFUBC!$A80)</f>
        <v>6502007654453.5801</v>
      </c>
      <c r="Z80">
        <f>SUMIFS(bifubc_all!Y$1:Y$12513,bifubc_all!$AG$1:$AG$12513,About!$B$2,bifubc_all!$A$1:$A$12513,BIFUBC!$B80,bifubc_all!$AH$1:$AH$12513,BIFUBC!$A80)</f>
        <v>6503361193924.3799</v>
      </c>
      <c r="AA80">
        <f>SUMIFS(bifubc_all!Z$1:Z$12513,bifubc_all!$AG$1:$AG$12513,About!$B$2,bifubc_all!$A$1:$A$12513,BIFUBC!$B80,bifubc_all!$AH$1:$AH$12513,BIFUBC!$A80)</f>
        <v>6516119648043.8398</v>
      </c>
      <c r="AB80">
        <f>SUMIFS(bifubc_all!AA$1:AA$12513,bifubc_all!$AG$1:$AG$12513,About!$B$2,bifubc_all!$A$1:$A$12513,BIFUBC!$B80,bifubc_all!$AH$1:$AH$12513,BIFUBC!$A80)</f>
        <v>6526378752065.3701</v>
      </c>
      <c r="AC80">
        <f>SUMIFS(bifubc_all!AB$1:AB$12513,bifubc_all!$AG$1:$AG$12513,About!$B$2,bifubc_all!$A$1:$A$12513,BIFUBC!$B80,bifubc_all!$AH$1:$AH$12513,BIFUBC!$A80)</f>
        <v>6530804324698.5303</v>
      </c>
      <c r="AD80">
        <f>SUMIFS(bifubc_all!AC$1:AC$12513,bifubc_all!$AG$1:$AG$12513,About!$B$2,bifubc_all!$A$1:$A$12513,BIFUBC!$B80,bifubc_all!$AH$1:$AH$12513,BIFUBC!$A80)</f>
        <v>6514717933430.5703</v>
      </c>
      <c r="AE80">
        <f>SUMIFS(bifubc_all!AD$1:AD$12513,bifubc_all!$AG$1:$AG$12513,About!$B$2,bifubc_all!$A$1:$A$12513,BIFUBC!$B80,bifubc_all!$AH$1:$AH$12513,BIFUBC!$A80)</f>
        <v>6500553933546.3604</v>
      </c>
      <c r="AF80">
        <f>SUMIFS(bifubc_all!AE$1:AE$12513,bifubc_all!$AG$1:$AG$12513,About!$B$2,bifubc_all!$A$1:$A$12513,BIFUBC!$B80,bifubc_all!$AH$1:$AH$12513,BIFUBC!$A80)</f>
        <v>6515480777074.9502</v>
      </c>
      <c r="AG80">
        <f>SUMIFS(bifubc_all!AF$1:AF$12513,bifubc_all!$AG$1:$AG$12513,About!$B$2,bifubc_all!$A$1:$A$12513,BIFUBC!$B80,bifubc_all!$AH$1:$AH$12513,BIFUBC!$A80)</f>
        <v>6553628039274.1602</v>
      </c>
    </row>
    <row r="81" spans="1:33" x14ac:dyDescent="0.75">
      <c r="A81" t="s">
        <v>174</v>
      </c>
      <c r="B81" t="s">
        <v>144</v>
      </c>
      <c r="C81">
        <f>SUMIFS(bifubc_all!B$1:B$12513,bifubc_all!$AG$1:$AG$12513,About!$B$2,bifubc_all!$A$1:$A$12513,BIFUBC!$B81,bifubc_all!$AH$1:$AH$12513,BIFUBC!$A81)</f>
        <v>443446993294.26599</v>
      </c>
      <c r="D81">
        <f>SUMIFS(bifubc_all!C$1:C$12513,bifubc_all!$AG$1:$AG$12513,About!$B$2,bifubc_all!$A$1:$A$12513,BIFUBC!$B81,bifubc_all!$AH$1:$AH$12513,BIFUBC!$A81)</f>
        <v>457856904273.474</v>
      </c>
      <c r="E81">
        <f>SUMIFS(bifubc_all!D$1:D$12513,bifubc_all!$AG$1:$AG$12513,About!$B$2,bifubc_all!$A$1:$A$12513,BIFUBC!$B81,bifubc_all!$AH$1:$AH$12513,BIFUBC!$A81)</f>
        <v>472266815252.68201</v>
      </c>
      <c r="F81">
        <f>SUMIFS(bifubc_all!E$1:E$12513,bifubc_all!$AG$1:$AG$12513,About!$B$2,bifubc_all!$A$1:$A$12513,BIFUBC!$B81,bifubc_all!$AH$1:$AH$12513,BIFUBC!$A81)</f>
        <v>484771357899.755</v>
      </c>
      <c r="G81">
        <f>SUMIFS(bifubc_all!F$1:F$12513,bifubc_all!$AG$1:$AG$12513,About!$B$2,bifubc_all!$A$1:$A$12513,BIFUBC!$B81,bifubc_all!$AH$1:$AH$12513,BIFUBC!$A81)</f>
        <v>482331528641.49701</v>
      </c>
      <c r="H81">
        <f>SUMIFS(bifubc_all!G$1:G$12513,bifubc_all!$AG$1:$AG$12513,About!$B$2,bifubc_all!$A$1:$A$12513,BIFUBC!$B81,bifubc_all!$AH$1:$AH$12513,BIFUBC!$A81)</f>
        <v>487073195347.58099</v>
      </c>
      <c r="I81">
        <f>SUMIFS(bifubc_all!H$1:H$12513,bifubc_all!$AG$1:$AG$12513,About!$B$2,bifubc_all!$A$1:$A$12513,BIFUBC!$B81,bifubc_all!$AH$1:$AH$12513,BIFUBC!$A81)</f>
        <v>491002870654.04102</v>
      </c>
      <c r="J81">
        <f>SUMIFS(bifubc_all!I$1:I$12513,bifubc_all!$AG$1:$AG$12513,About!$B$2,bifubc_all!$A$1:$A$12513,BIFUBC!$B81,bifubc_all!$AH$1:$AH$12513,BIFUBC!$A81)</f>
        <v>491187544899.659</v>
      </c>
      <c r="K81">
        <f>SUMIFS(bifubc_all!J$1:J$12513,bifubc_all!$AG$1:$AG$12513,About!$B$2,bifubc_all!$A$1:$A$12513,BIFUBC!$B81,bifubc_all!$AH$1:$AH$12513,BIFUBC!$A81)</f>
        <v>495223700326.54199</v>
      </c>
      <c r="L81">
        <f>SUMIFS(bifubc_all!K$1:K$12513,bifubc_all!$AG$1:$AG$12513,About!$B$2,bifubc_all!$A$1:$A$12513,BIFUBC!$B81,bifubc_all!$AH$1:$AH$12513,BIFUBC!$A81)</f>
        <v>495666991915.06799</v>
      </c>
      <c r="M81">
        <f>SUMIFS(bifubc_all!L$1:L$12513,bifubc_all!$AG$1:$AG$12513,About!$B$2,bifubc_all!$A$1:$A$12513,BIFUBC!$B81,bifubc_all!$AH$1:$AH$12513,BIFUBC!$A81)</f>
        <v>496524070608.39697</v>
      </c>
      <c r="N81">
        <f>SUMIFS(bifubc_all!M$1:M$12513,bifubc_all!$AG$1:$AG$12513,About!$B$2,bifubc_all!$A$1:$A$12513,BIFUBC!$B81,bifubc_all!$AH$1:$AH$12513,BIFUBC!$A81)</f>
        <v>497313915134.505</v>
      </c>
      <c r="O81">
        <f>SUMIFS(bifubc_all!N$1:N$12513,bifubc_all!$AG$1:$AG$12513,About!$B$2,bifubc_all!$A$1:$A$12513,BIFUBC!$B81,bifubc_all!$AH$1:$AH$12513,BIFUBC!$A81)</f>
        <v>497069845610.685</v>
      </c>
      <c r="P81">
        <f>SUMIFS(bifubc_all!O$1:O$12513,bifubc_all!$AG$1:$AG$12513,About!$B$2,bifubc_all!$A$1:$A$12513,BIFUBC!$B81,bifubc_all!$AH$1:$AH$12513,BIFUBC!$A81)</f>
        <v>498193613932.02197</v>
      </c>
      <c r="Q81">
        <f>SUMIFS(bifubc_all!P$1:P$12513,bifubc_all!$AG$1:$AG$12513,About!$B$2,bifubc_all!$A$1:$A$12513,BIFUBC!$B81,bifubc_all!$AH$1:$AH$12513,BIFUBC!$A81)</f>
        <v>494349120146.495</v>
      </c>
      <c r="R81">
        <f>SUMIFS(bifubc_all!Q$1:Q$12513,bifubc_all!$AG$1:$AG$12513,About!$B$2,bifubc_all!$A$1:$A$12513,BIFUBC!$B81,bifubc_all!$AH$1:$AH$12513,BIFUBC!$A81)</f>
        <v>492522652566.30798</v>
      </c>
      <c r="S81">
        <f>SUMIFS(bifubc_all!R$1:R$12513,bifubc_all!$AG$1:$AG$12513,About!$B$2,bifubc_all!$A$1:$A$12513,BIFUBC!$B81,bifubc_all!$AH$1:$AH$12513,BIFUBC!$A81)</f>
        <v>490243102029.646</v>
      </c>
      <c r="T81">
        <f>SUMIFS(bifubc_all!S$1:S$12513,bifubc_all!$AG$1:$AG$12513,About!$B$2,bifubc_all!$A$1:$A$12513,BIFUBC!$B81,bifubc_all!$AH$1:$AH$12513,BIFUBC!$A81)</f>
        <v>489126852281.33002</v>
      </c>
      <c r="U81">
        <f>SUMIFS(bifubc_all!T$1:T$12513,bifubc_all!$AG$1:$AG$12513,About!$B$2,bifubc_all!$A$1:$A$12513,BIFUBC!$B81,bifubc_all!$AH$1:$AH$12513,BIFUBC!$A81)</f>
        <v>489765283917.612</v>
      </c>
      <c r="V81">
        <f>SUMIFS(bifubc_all!U$1:U$12513,bifubc_all!$AG$1:$AG$12513,About!$B$2,bifubc_all!$A$1:$A$12513,BIFUBC!$B81,bifubc_all!$AH$1:$AH$12513,BIFUBC!$A81)</f>
        <v>490115891508.46698</v>
      </c>
      <c r="W81">
        <f>SUMIFS(bifubc_all!V$1:V$12513,bifubc_all!$AG$1:$AG$12513,About!$B$2,bifubc_all!$A$1:$A$12513,BIFUBC!$B81,bifubc_all!$AH$1:$AH$12513,BIFUBC!$A81)</f>
        <v>491399524876.96899</v>
      </c>
      <c r="X81">
        <f>SUMIFS(bifubc_all!W$1:W$12513,bifubc_all!$AG$1:$AG$12513,About!$B$2,bifubc_all!$A$1:$A$12513,BIFUBC!$B81,bifubc_all!$AH$1:$AH$12513,BIFUBC!$A81)</f>
        <v>492968915528.37299</v>
      </c>
      <c r="Y81">
        <f>SUMIFS(bifubc_all!X$1:X$12513,bifubc_all!$AG$1:$AG$12513,About!$B$2,bifubc_all!$A$1:$A$12513,BIFUBC!$B81,bifubc_all!$AH$1:$AH$12513,BIFUBC!$A81)</f>
        <v>494449886087.03601</v>
      </c>
      <c r="Z81">
        <f>SUMIFS(bifubc_all!Y$1:Y$12513,bifubc_all!$AG$1:$AG$12513,About!$B$2,bifubc_all!$A$1:$A$12513,BIFUBC!$B81,bifubc_all!$AH$1:$AH$12513,BIFUBC!$A81)</f>
        <v>494552816977.41901</v>
      </c>
      <c r="AA81">
        <f>SUMIFS(bifubc_all!Z$1:Z$12513,bifubc_all!$AG$1:$AG$12513,About!$B$2,bifubc_all!$A$1:$A$12513,BIFUBC!$B81,bifubc_all!$AH$1:$AH$12513,BIFUBC!$A81)</f>
        <v>495523042870.90698</v>
      </c>
      <c r="AB81">
        <f>SUMIFS(bifubc_all!AA$1:AA$12513,bifubc_all!$AG$1:$AG$12513,About!$B$2,bifubc_all!$A$1:$A$12513,BIFUBC!$B81,bifubc_all!$AH$1:$AH$12513,BIFUBC!$A81)</f>
        <v>496303203874.15198</v>
      </c>
      <c r="AC81">
        <f>SUMIFS(bifubc_all!AB$1:AB$12513,bifubc_all!$AG$1:$AG$12513,About!$B$2,bifubc_all!$A$1:$A$12513,BIFUBC!$B81,bifubc_all!$AH$1:$AH$12513,BIFUBC!$A81)</f>
        <v>496639749753.61401</v>
      </c>
      <c r="AD81">
        <f>SUMIFS(bifubc_all!AC$1:AC$12513,bifubc_all!$AG$1:$AG$12513,About!$B$2,bifubc_all!$A$1:$A$12513,BIFUBC!$B81,bifubc_all!$AH$1:$AH$12513,BIFUBC!$A81)</f>
        <v>495416448466.888</v>
      </c>
      <c r="AE81">
        <f>SUMIFS(bifubc_all!AD$1:AD$12513,bifubc_all!$AG$1:$AG$12513,About!$B$2,bifubc_all!$A$1:$A$12513,BIFUBC!$B81,bifubc_all!$AH$1:$AH$12513,BIFUBC!$A81)</f>
        <v>494339336826.68701</v>
      </c>
      <c r="AF81">
        <f>SUMIFS(bifubc_all!AE$1:AE$12513,bifubc_all!$AG$1:$AG$12513,About!$B$2,bifubc_all!$A$1:$A$12513,BIFUBC!$B81,bifubc_all!$AH$1:$AH$12513,BIFUBC!$A81)</f>
        <v>495474459464.89203</v>
      </c>
      <c r="AG81">
        <f>SUMIFS(bifubc_all!AF$1:AF$12513,bifubc_all!$AG$1:$AG$12513,About!$B$2,bifubc_all!$A$1:$A$12513,BIFUBC!$B81,bifubc_all!$AH$1:$AH$12513,BIFUBC!$A81)</f>
        <v>498375395675.88098</v>
      </c>
    </row>
    <row r="82" spans="1:33" x14ac:dyDescent="0.75">
      <c r="A82" t="s">
        <v>174</v>
      </c>
      <c r="B82" t="s">
        <v>145</v>
      </c>
      <c r="C82">
        <f>SUMIFS(bifubc_all!B$1:B$12513,bifubc_all!$AG$1:$AG$12513,About!$B$2,bifubc_all!$A$1:$A$12513,BIFUBC!$B82,bifubc_all!$AH$1:$AH$12513,BIFUBC!$A82)</f>
        <v>127289859256.07001</v>
      </c>
      <c r="D82">
        <f>SUMIFS(bifubc_all!C$1:C$12513,bifubc_all!$AG$1:$AG$12513,About!$B$2,bifubc_all!$A$1:$A$12513,BIFUBC!$B82,bifubc_all!$AH$1:$AH$12513,BIFUBC!$A82)</f>
        <v>124749084460.412</v>
      </c>
      <c r="E82">
        <f>SUMIFS(bifubc_all!D$1:D$12513,bifubc_all!$AG$1:$AG$12513,About!$B$2,bifubc_all!$A$1:$A$12513,BIFUBC!$B82,bifubc_all!$AH$1:$AH$12513,BIFUBC!$A82)</f>
        <v>122208309664.754</v>
      </c>
      <c r="F82">
        <f>SUMIFS(bifubc_all!E$1:E$12513,bifubc_all!$AG$1:$AG$12513,About!$B$2,bifubc_all!$A$1:$A$12513,BIFUBC!$B82,bifubc_all!$AH$1:$AH$12513,BIFUBC!$A82)</f>
        <v>121885903933.944</v>
      </c>
      <c r="G82">
        <f>SUMIFS(bifubc_all!F$1:F$12513,bifubc_all!$AG$1:$AG$12513,About!$B$2,bifubc_all!$A$1:$A$12513,BIFUBC!$B82,bifubc_all!$AH$1:$AH$12513,BIFUBC!$A82)</f>
        <v>117154270098.605</v>
      </c>
      <c r="H82">
        <f>SUMIFS(bifubc_all!G$1:G$12513,bifubc_all!$AG$1:$AG$12513,About!$B$2,bifubc_all!$A$1:$A$12513,BIFUBC!$B82,bifubc_all!$AH$1:$AH$12513,BIFUBC!$A82)</f>
        <v>117422221363.478</v>
      </c>
      <c r="I82">
        <f>SUMIFS(bifubc_all!H$1:H$12513,bifubc_all!$AG$1:$AG$12513,About!$B$2,bifubc_all!$A$1:$A$12513,BIFUBC!$B82,bifubc_all!$AH$1:$AH$12513,BIFUBC!$A82)</f>
        <v>118303899571.40199</v>
      </c>
      <c r="J82">
        <f>SUMIFS(bifubc_all!I$1:I$12513,bifubc_all!$AG$1:$AG$12513,About!$B$2,bifubc_all!$A$1:$A$12513,BIFUBC!$B82,bifubc_all!$AH$1:$AH$12513,BIFUBC!$A82)</f>
        <v>119383011981.33099</v>
      </c>
      <c r="K82">
        <f>SUMIFS(bifubc_all!J$1:J$12513,bifubc_all!$AG$1:$AG$12513,About!$B$2,bifubc_all!$A$1:$A$12513,BIFUBC!$B82,bifubc_all!$AH$1:$AH$12513,BIFUBC!$A82)</f>
        <v>119502010938.882</v>
      </c>
      <c r="L82">
        <f>SUMIFS(bifubc_all!K$1:K$12513,bifubc_all!$AG$1:$AG$12513,About!$B$2,bifubc_all!$A$1:$A$12513,BIFUBC!$B82,bifubc_all!$AH$1:$AH$12513,BIFUBC!$A82)</f>
        <v>119698879556.48801</v>
      </c>
      <c r="M82">
        <f>SUMIFS(bifubc_all!L$1:L$12513,bifubc_all!$AG$1:$AG$12513,About!$B$2,bifubc_all!$A$1:$A$12513,BIFUBC!$B82,bifubc_all!$AH$1:$AH$12513,BIFUBC!$A82)</f>
        <v>120049112039.729</v>
      </c>
      <c r="N82">
        <f>SUMIFS(bifubc_all!M$1:M$12513,bifubc_all!$AG$1:$AG$12513,About!$B$2,bifubc_all!$A$1:$A$12513,BIFUBC!$B82,bifubc_all!$AH$1:$AH$12513,BIFUBC!$A82)</f>
        <v>120096688999.37399</v>
      </c>
      <c r="O82">
        <f>SUMIFS(bifubc_all!N$1:N$12513,bifubc_all!$AG$1:$AG$12513,About!$B$2,bifubc_all!$A$1:$A$12513,BIFUBC!$B82,bifubc_all!$AH$1:$AH$12513,BIFUBC!$A82)</f>
        <v>120471015378.013</v>
      </c>
      <c r="P82">
        <f>SUMIFS(bifubc_all!O$1:O$12513,bifubc_all!$AG$1:$AG$12513,About!$B$2,bifubc_all!$A$1:$A$12513,BIFUBC!$B82,bifubc_all!$AH$1:$AH$12513,BIFUBC!$A82)</f>
        <v>120951173909.39301</v>
      </c>
      <c r="Q82">
        <f>SUMIFS(bifubc_all!P$1:P$12513,bifubc_all!$AG$1:$AG$12513,About!$B$2,bifubc_all!$A$1:$A$12513,BIFUBC!$B82,bifubc_all!$AH$1:$AH$12513,BIFUBC!$A82)</f>
        <v>121262313198.97501</v>
      </c>
      <c r="R82">
        <f>SUMIFS(bifubc_all!Q$1:Q$12513,bifubc_all!$AG$1:$AG$12513,About!$B$2,bifubc_all!$A$1:$A$12513,BIFUBC!$B82,bifubc_all!$AH$1:$AH$12513,BIFUBC!$A82)</f>
        <v>121481805192.54201</v>
      </c>
      <c r="S82">
        <f>SUMIFS(bifubc_all!R$1:R$12513,bifubc_all!$AG$1:$AG$12513,About!$B$2,bifubc_all!$A$1:$A$12513,BIFUBC!$B82,bifubc_all!$AH$1:$AH$12513,BIFUBC!$A82)</f>
        <v>121627544980.478</v>
      </c>
      <c r="T82">
        <f>SUMIFS(bifubc_all!S$1:S$12513,bifubc_all!$AG$1:$AG$12513,About!$B$2,bifubc_all!$A$1:$A$12513,BIFUBC!$B82,bifubc_all!$AH$1:$AH$12513,BIFUBC!$A82)</f>
        <v>121726182899.664</v>
      </c>
      <c r="U82">
        <f>SUMIFS(bifubc_all!T$1:T$12513,bifubc_all!$AG$1:$AG$12513,About!$B$2,bifubc_all!$A$1:$A$12513,BIFUBC!$B82,bifubc_all!$AH$1:$AH$12513,BIFUBC!$A82)</f>
        <v>122064854837.78999</v>
      </c>
      <c r="V82">
        <f>SUMIFS(bifubc_all!U$1:U$12513,bifubc_all!$AG$1:$AG$12513,About!$B$2,bifubc_all!$A$1:$A$12513,BIFUBC!$B82,bifubc_all!$AH$1:$AH$12513,BIFUBC!$A82)</f>
        <v>122770726791.12601</v>
      </c>
      <c r="W82">
        <f>SUMIFS(bifubc_all!V$1:V$12513,bifubc_all!$AG$1:$AG$12513,About!$B$2,bifubc_all!$A$1:$A$12513,BIFUBC!$B82,bifubc_all!$AH$1:$AH$12513,BIFUBC!$A82)</f>
        <v>123118832677.02699</v>
      </c>
      <c r="X82">
        <f>SUMIFS(bifubc_all!W$1:W$12513,bifubc_all!$AG$1:$AG$12513,About!$B$2,bifubc_all!$A$1:$A$12513,BIFUBC!$B82,bifubc_all!$AH$1:$AH$12513,BIFUBC!$A82)</f>
        <v>123801153695.989</v>
      </c>
      <c r="Y82">
        <f>SUMIFS(bifubc_all!X$1:X$12513,bifubc_all!$AG$1:$AG$12513,About!$B$2,bifubc_all!$A$1:$A$12513,BIFUBC!$B82,bifubc_all!$AH$1:$AH$12513,BIFUBC!$A82)</f>
        <v>124741154967.138</v>
      </c>
      <c r="Z82">
        <f>SUMIFS(bifubc_all!Y$1:Y$12513,bifubc_all!$AG$1:$AG$12513,About!$B$2,bifubc_all!$A$1:$A$12513,BIFUBC!$B82,bifubc_all!$AH$1:$AH$12513,BIFUBC!$A82)</f>
        <v>125100730904.64999</v>
      </c>
      <c r="AA82">
        <f>SUMIFS(bifubc_all!Z$1:Z$12513,bifubc_all!$AG$1:$AG$12513,About!$B$2,bifubc_all!$A$1:$A$12513,BIFUBC!$B82,bifubc_all!$AH$1:$AH$12513,BIFUBC!$A82)</f>
        <v>125311015184.201</v>
      </c>
      <c r="AB82">
        <f>SUMIFS(bifubc_all!AA$1:AA$12513,bifubc_all!$AG$1:$AG$12513,About!$B$2,bifubc_all!$A$1:$A$12513,BIFUBC!$B82,bifubc_all!$AH$1:$AH$12513,BIFUBC!$A82)</f>
        <v>125829497714.459</v>
      </c>
      <c r="AC82">
        <f>SUMIFS(bifubc_all!AB$1:AB$12513,bifubc_all!$AG$1:$AG$12513,About!$B$2,bifubc_all!$A$1:$A$12513,BIFUBC!$B82,bifubc_all!$AH$1:$AH$12513,BIFUBC!$A82)</f>
        <v>126147356146.701</v>
      </c>
      <c r="AD82">
        <f>SUMIFS(bifubc_all!AC$1:AC$12513,bifubc_all!$AG$1:$AG$12513,About!$B$2,bifubc_all!$A$1:$A$12513,BIFUBC!$B82,bifubc_all!$AH$1:$AH$12513,BIFUBC!$A82)</f>
        <v>126741174518.90601</v>
      </c>
      <c r="AE82">
        <f>SUMIFS(bifubc_all!AD$1:AD$12513,bifubc_all!$AG$1:$AG$12513,About!$B$2,bifubc_all!$A$1:$A$12513,BIFUBC!$B82,bifubc_all!$AH$1:$AH$12513,BIFUBC!$A82)</f>
        <v>127552086806.826</v>
      </c>
      <c r="AF82">
        <f>SUMIFS(bifubc_all!AE$1:AE$12513,bifubc_all!$AG$1:$AG$12513,About!$B$2,bifubc_all!$A$1:$A$12513,BIFUBC!$B82,bifubc_all!$AH$1:$AH$12513,BIFUBC!$A82)</f>
        <v>128327932862.007</v>
      </c>
      <c r="AG82">
        <f>SUMIFS(bifubc_all!AF$1:AF$12513,bifubc_all!$AG$1:$AG$12513,About!$B$2,bifubc_all!$A$1:$A$12513,BIFUBC!$B82,bifubc_all!$AH$1:$AH$12513,BIFUBC!$A82)</f>
        <v>129023895776.673</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109713131444.696</v>
      </c>
      <c r="D86">
        <f>SUMIFS(bifubc_all!C$1:C$12513,bifubc_all!$AG$1:$AG$12513,About!$B$2,bifubc_all!$A$1:$A$12513,BIFUBC!$B86,bifubc_all!$AH$1:$AH$12513,BIFUBC!$A86)</f>
        <v>110865414285.679</v>
      </c>
      <c r="E86">
        <f>SUMIFS(bifubc_all!D$1:D$12513,bifubc_all!$AG$1:$AG$12513,About!$B$2,bifubc_all!$A$1:$A$12513,BIFUBC!$B86,bifubc_all!$AH$1:$AH$12513,BIFUBC!$A86)</f>
        <v>112017697126.66299</v>
      </c>
      <c r="F86">
        <f>SUMIFS(bifubc_all!E$1:E$12513,bifubc_all!$AG$1:$AG$12513,About!$B$2,bifubc_all!$A$1:$A$12513,BIFUBC!$B86,bifubc_all!$AH$1:$AH$12513,BIFUBC!$A86)</f>
        <v>118176240279.769</v>
      </c>
      <c r="G86">
        <f>SUMIFS(bifubc_all!F$1:F$12513,bifubc_all!$AG$1:$AG$12513,About!$B$2,bifubc_all!$A$1:$A$12513,BIFUBC!$B86,bifubc_all!$AH$1:$AH$12513,BIFUBC!$A86)</f>
        <v>118860342860.293</v>
      </c>
      <c r="H86">
        <f>SUMIFS(bifubc_all!G$1:G$12513,bifubc_all!$AG$1:$AG$12513,About!$B$2,bifubc_all!$A$1:$A$12513,BIFUBC!$B86,bifubc_all!$AH$1:$AH$12513,BIFUBC!$A86)</f>
        <v>119680550163.98599</v>
      </c>
      <c r="I86">
        <f>SUMIFS(bifubc_all!H$1:H$12513,bifubc_all!$AG$1:$AG$12513,About!$B$2,bifubc_all!$A$1:$A$12513,BIFUBC!$B86,bifubc_all!$AH$1:$AH$12513,BIFUBC!$A86)</f>
        <v>120287702041.272</v>
      </c>
      <c r="J86">
        <f>SUMIFS(bifubc_all!I$1:I$12513,bifubc_all!$AG$1:$AG$12513,About!$B$2,bifubc_all!$A$1:$A$12513,BIFUBC!$B86,bifubc_all!$AH$1:$AH$12513,BIFUBC!$A86)</f>
        <v>119749212845.70599</v>
      </c>
      <c r="K86">
        <f>SUMIFS(bifubc_all!J$1:J$12513,bifubc_all!$AG$1:$AG$12513,About!$B$2,bifubc_all!$A$1:$A$12513,BIFUBC!$B86,bifubc_all!$AH$1:$AH$12513,BIFUBC!$A86)</f>
        <v>120226784956.58099</v>
      </c>
      <c r="L86">
        <f>SUMIFS(bifubc_all!K$1:K$12513,bifubc_all!$AG$1:$AG$12513,About!$B$2,bifubc_all!$A$1:$A$12513,BIFUBC!$B86,bifubc_all!$AH$1:$AH$12513,BIFUBC!$A86)</f>
        <v>120663150397.442</v>
      </c>
      <c r="M86">
        <f>SUMIFS(bifubc_all!L$1:L$12513,bifubc_all!$AG$1:$AG$12513,About!$B$2,bifubc_all!$A$1:$A$12513,BIFUBC!$B86,bifubc_all!$AH$1:$AH$12513,BIFUBC!$A86)</f>
        <v>121320934650.396</v>
      </c>
      <c r="N86">
        <f>SUMIFS(bifubc_all!M$1:M$12513,bifubc_all!$AG$1:$AG$12513,About!$B$2,bifubc_all!$A$1:$A$12513,BIFUBC!$B86,bifubc_all!$AH$1:$AH$12513,BIFUBC!$A86)</f>
        <v>121529846096.90601</v>
      </c>
      <c r="O86">
        <f>SUMIFS(bifubc_all!N$1:N$12513,bifubc_all!$AG$1:$AG$12513,About!$B$2,bifubc_all!$A$1:$A$12513,BIFUBC!$B86,bifubc_all!$AH$1:$AH$12513,BIFUBC!$A86)</f>
        <v>122599990606.089</v>
      </c>
      <c r="P86">
        <f>SUMIFS(bifubc_all!O$1:O$12513,bifubc_all!$AG$1:$AG$12513,About!$B$2,bifubc_all!$A$1:$A$12513,BIFUBC!$B86,bifubc_all!$AH$1:$AH$12513,BIFUBC!$A86)</f>
        <v>122380560889.533</v>
      </c>
      <c r="Q86">
        <f>SUMIFS(bifubc_all!P$1:P$12513,bifubc_all!$AG$1:$AG$12513,About!$B$2,bifubc_all!$A$1:$A$12513,BIFUBC!$B86,bifubc_all!$AH$1:$AH$12513,BIFUBC!$A86)</f>
        <v>123024745274.235</v>
      </c>
      <c r="R86">
        <f>SUMIFS(bifubc_all!Q$1:Q$12513,bifubc_all!$AG$1:$AG$12513,About!$B$2,bifubc_all!$A$1:$A$12513,BIFUBC!$B86,bifubc_all!$AH$1:$AH$12513,BIFUBC!$A86)</f>
        <v>123349289980.77</v>
      </c>
      <c r="S86">
        <f>SUMIFS(bifubc_all!R$1:R$12513,bifubc_all!$AG$1:$AG$12513,About!$B$2,bifubc_all!$A$1:$A$12513,BIFUBC!$B86,bifubc_all!$AH$1:$AH$12513,BIFUBC!$A86)</f>
        <v>123908808186.18201</v>
      </c>
      <c r="T86">
        <f>SUMIFS(bifubc_all!S$1:S$12513,bifubc_all!$AG$1:$AG$12513,About!$B$2,bifubc_all!$A$1:$A$12513,BIFUBC!$B86,bifubc_all!$AH$1:$AH$12513,BIFUBC!$A86)</f>
        <v>125105511167.248</v>
      </c>
      <c r="U86">
        <f>SUMIFS(bifubc_all!T$1:T$12513,bifubc_all!$AG$1:$AG$12513,About!$B$2,bifubc_all!$A$1:$A$12513,BIFUBC!$B86,bifubc_all!$AH$1:$AH$12513,BIFUBC!$A86)</f>
        <v>125028500160.332</v>
      </c>
      <c r="V86">
        <f>SUMIFS(bifubc_all!U$1:U$12513,bifubc_all!$AG$1:$AG$12513,About!$B$2,bifubc_all!$A$1:$A$12513,BIFUBC!$B86,bifubc_all!$AH$1:$AH$12513,BIFUBC!$A86)</f>
        <v>125697096548.032</v>
      </c>
      <c r="W86">
        <f>SUMIFS(bifubc_all!V$1:V$12513,bifubc_all!$AG$1:$AG$12513,About!$B$2,bifubc_all!$A$1:$A$12513,BIFUBC!$B86,bifubc_all!$AH$1:$AH$12513,BIFUBC!$A86)</f>
        <v>124985861941.481</v>
      </c>
      <c r="X86">
        <f>SUMIFS(bifubc_all!W$1:W$12513,bifubc_all!$AG$1:$AG$12513,About!$B$2,bifubc_all!$A$1:$A$12513,BIFUBC!$B86,bifubc_all!$AH$1:$AH$12513,BIFUBC!$A86)</f>
        <v>125053439650.77699</v>
      </c>
      <c r="Y86">
        <f>SUMIFS(bifubc_all!X$1:X$12513,bifubc_all!$AG$1:$AG$12513,About!$B$2,bifubc_all!$A$1:$A$12513,BIFUBC!$B86,bifubc_all!$AH$1:$AH$12513,BIFUBC!$A86)</f>
        <v>125027053489.284</v>
      </c>
      <c r="Z86">
        <f>SUMIFS(bifubc_all!Y$1:Y$12513,bifubc_all!$AG$1:$AG$12513,About!$B$2,bifubc_all!$A$1:$A$12513,BIFUBC!$B86,bifubc_all!$AH$1:$AH$12513,BIFUBC!$A86)</f>
        <v>124390230473.97701</v>
      </c>
      <c r="AA86">
        <f>SUMIFS(bifubc_all!Z$1:Z$12513,bifubc_all!$AG$1:$AG$12513,About!$B$2,bifubc_all!$A$1:$A$12513,BIFUBC!$B86,bifubc_all!$AH$1:$AH$12513,BIFUBC!$A86)</f>
        <v>125068847826.97701</v>
      </c>
      <c r="AB86">
        <f>SUMIFS(bifubc_all!AA$1:AA$12513,bifubc_all!$AG$1:$AG$12513,About!$B$2,bifubc_all!$A$1:$A$12513,BIFUBC!$B86,bifubc_all!$AH$1:$AH$12513,BIFUBC!$A86)</f>
        <v>124416586452.769</v>
      </c>
      <c r="AC86">
        <f>SUMIFS(bifubc_all!AB$1:AB$12513,bifubc_all!$AG$1:$AG$12513,About!$B$2,bifubc_all!$A$1:$A$12513,BIFUBC!$B86,bifubc_all!$AH$1:$AH$12513,BIFUBC!$A86)</f>
        <v>124297449592.237</v>
      </c>
      <c r="AD86">
        <f>SUMIFS(bifubc_all!AC$1:AC$12513,bifubc_all!$AG$1:$AG$12513,About!$B$2,bifubc_all!$A$1:$A$12513,BIFUBC!$B86,bifubc_all!$AH$1:$AH$12513,BIFUBC!$A86)</f>
        <v>124976021763.77</v>
      </c>
      <c r="AE86">
        <f>SUMIFS(bifubc_all!AD$1:AD$12513,bifubc_all!$AG$1:$AG$12513,About!$B$2,bifubc_all!$A$1:$A$12513,BIFUBC!$B86,bifubc_all!$AH$1:$AH$12513,BIFUBC!$A86)</f>
        <v>125500037027.226</v>
      </c>
      <c r="AF86">
        <f>SUMIFS(bifubc_all!AE$1:AE$12513,bifubc_all!$AG$1:$AG$12513,About!$B$2,bifubc_all!$A$1:$A$12513,BIFUBC!$B86,bifubc_all!$AH$1:$AH$12513,BIFUBC!$A86)</f>
        <v>125452727402.755</v>
      </c>
      <c r="AG86">
        <f>SUMIFS(bifubc_all!AF$1:AF$12513,bifubc_all!$AG$1:$AG$12513,About!$B$2,bifubc_all!$A$1:$A$12513,BIFUBC!$B86,bifubc_all!$AH$1:$AH$12513,BIFUBC!$A86)</f>
        <v>124597295899.59399</v>
      </c>
    </row>
    <row r="87" spans="1:33" x14ac:dyDescent="0.75">
      <c r="A87" t="s">
        <v>174</v>
      </c>
      <c r="B87" t="s">
        <v>150</v>
      </c>
      <c r="C87">
        <f>SUMIFS(bifubc_all!B$1:B$12513,bifubc_all!$AG$1:$AG$12513,About!$B$2,bifubc_all!$A$1:$A$12513,BIFUBC!$B87,bifubc_all!$AH$1:$AH$12513,BIFUBC!$A87)</f>
        <v>14622203993.433399</v>
      </c>
      <c r="D87">
        <f>SUMIFS(bifubc_all!C$1:C$12513,bifubc_all!$AG$1:$AG$12513,About!$B$2,bifubc_all!$A$1:$A$12513,BIFUBC!$B87,bifubc_all!$AH$1:$AH$12513,BIFUBC!$A87)</f>
        <v>15059311942.0079</v>
      </c>
      <c r="E87">
        <f>SUMIFS(bifubc_all!D$1:D$12513,bifubc_all!$AG$1:$AG$12513,About!$B$2,bifubc_all!$A$1:$A$12513,BIFUBC!$B87,bifubc_all!$AH$1:$AH$12513,BIFUBC!$A87)</f>
        <v>15496419890.5823</v>
      </c>
      <c r="F87">
        <f>SUMIFS(bifubc_all!E$1:E$12513,bifubc_all!$AG$1:$AG$12513,About!$B$2,bifubc_all!$A$1:$A$12513,BIFUBC!$B87,bifubc_all!$AH$1:$AH$12513,BIFUBC!$A87)</f>
        <v>15911932851.908001</v>
      </c>
      <c r="G87">
        <f>SUMIFS(bifubc_all!F$1:F$12513,bifubc_all!$AG$1:$AG$12513,About!$B$2,bifubc_all!$A$1:$A$12513,BIFUBC!$B87,bifubc_all!$AH$1:$AH$12513,BIFUBC!$A87)</f>
        <v>13807099343.843399</v>
      </c>
      <c r="H87">
        <f>SUMIFS(bifubc_all!G$1:G$12513,bifubc_all!$AG$1:$AG$12513,About!$B$2,bifubc_all!$A$1:$A$12513,BIFUBC!$B87,bifubc_all!$AH$1:$AH$12513,BIFUBC!$A87)</f>
        <v>13641684230.163</v>
      </c>
      <c r="I87">
        <f>SUMIFS(bifubc_all!H$1:H$12513,bifubc_all!$AG$1:$AG$12513,About!$B$2,bifubc_all!$A$1:$A$12513,BIFUBC!$B87,bifubc_all!$AH$1:$AH$12513,BIFUBC!$A87)</f>
        <v>13600107584.9104</v>
      </c>
      <c r="J87">
        <f>SUMIFS(bifubc_all!I$1:I$12513,bifubc_all!$AG$1:$AG$12513,About!$B$2,bifubc_all!$A$1:$A$12513,BIFUBC!$B87,bifubc_all!$AH$1:$AH$12513,BIFUBC!$A87)</f>
        <v>13562747857.561899</v>
      </c>
      <c r="K87">
        <f>SUMIFS(bifubc_all!J$1:J$12513,bifubc_all!$AG$1:$AG$12513,About!$B$2,bifubc_all!$A$1:$A$12513,BIFUBC!$B87,bifubc_all!$AH$1:$AH$12513,BIFUBC!$A87)</f>
        <v>13925522266.4303</v>
      </c>
      <c r="L87">
        <f>SUMIFS(bifubc_all!K$1:K$12513,bifubc_all!$AG$1:$AG$12513,About!$B$2,bifubc_all!$A$1:$A$12513,BIFUBC!$B87,bifubc_all!$AH$1:$AH$12513,BIFUBC!$A87)</f>
        <v>14275420997.9872</v>
      </c>
      <c r="M87">
        <f>SUMIFS(bifubc_all!L$1:L$12513,bifubc_all!$AG$1:$AG$12513,About!$B$2,bifubc_all!$A$1:$A$12513,BIFUBC!$B87,bifubc_all!$AH$1:$AH$12513,BIFUBC!$A87)</f>
        <v>14537381618.068899</v>
      </c>
      <c r="N87">
        <f>SUMIFS(bifubc_all!M$1:M$12513,bifubc_all!$AG$1:$AG$12513,About!$B$2,bifubc_all!$A$1:$A$12513,BIFUBC!$B87,bifubc_all!$AH$1:$AH$12513,BIFUBC!$A87)</f>
        <v>14808875304.138</v>
      </c>
      <c r="O87">
        <f>SUMIFS(bifubc_all!N$1:N$12513,bifubc_all!$AG$1:$AG$12513,About!$B$2,bifubc_all!$A$1:$A$12513,BIFUBC!$B87,bifubc_all!$AH$1:$AH$12513,BIFUBC!$A87)</f>
        <v>14976712136.173</v>
      </c>
      <c r="P87">
        <f>SUMIFS(bifubc_all!O$1:O$12513,bifubc_all!$AG$1:$AG$12513,About!$B$2,bifubc_all!$A$1:$A$12513,BIFUBC!$B87,bifubc_all!$AH$1:$AH$12513,BIFUBC!$A87)</f>
        <v>15184973925.223301</v>
      </c>
      <c r="Q87">
        <f>SUMIFS(bifubc_all!P$1:P$12513,bifubc_all!$AG$1:$AG$12513,About!$B$2,bifubc_all!$A$1:$A$12513,BIFUBC!$B87,bifubc_all!$AH$1:$AH$12513,BIFUBC!$A87)</f>
        <v>15277622006.5131</v>
      </c>
      <c r="R87">
        <f>SUMIFS(bifubc_all!Q$1:Q$12513,bifubc_all!$AG$1:$AG$12513,About!$B$2,bifubc_all!$A$1:$A$12513,BIFUBC!$B87,bifubc_all!$AH$1:$AH$12513,BIFUBC!$A87)</f>
        <v>15315542755.8027</v>
      </c>
      <c r="S87">
        <f>SUMIFS(bifubc_all!R$1:R$12513,bifubc_all!$AG$1:$AG$12513,About!$B$2,bifubc_all!$A$1:$A$12513,BIFUBC!$B87,bifubc_all!$AH$1:$AH$12513,BIFUBC!$A87)</f>
        <v>15428968652.9652</v>
      </c>
      <c r="T87">
        <f>SUMIFS(bifubc_all!S$1:S$12513,bifubc_all!$AG$1:$AG$12513,About!$B$2,bifubc_all!$A$1:$A$12513,BIFUBC!$B87,bifubc_all!$AH$1:$AH$12513,BIFUBC!$A87)</f>
        <v>15577126461.875299</v>
      </c>
      <c r="U87">
        <f>SUMIFS(bifubc_all!T$1:T$12513,bifubc_all!$AG$1:$AG$12513,About!$B$2,bifubc_all!$A$1:$A$12513,BIFUBC!$B87,bifubc_all!$AH$1:$AH$12513,BIFUBC!$A87)</f>
        <v>15570621326.1595</v>
      </c>
      <c r="V87">
        <f>SUMIFS(bifubc_all!U$1:U$12513,bifubc_all!$AG$1:$AG$12513,About!$B$2,bifubc_all!$A$1:$A$12513,BIFUBC!$B87,bifubc_all!$AH$1:$AH$12513,BIFUBC!$A87)</f>
        <v>15713836098.7117</v>
      </c>
      <c r="W87">
        <f>SUMIFS(bifubc_all!V$1:V$12513,bifubc_all!$AG$1:$AG$12513,About!$B$2,bifubc_all!$A$1:$A$12513,BIFUBC!$B87,bifubc_all!$AH$1:$AH$12513,BIFUBC!$A87)</f>
        <v>15576503560.2875</v>
      </c>
      <c r="X87">
        <f>SUMIFS(bifubc_all!W$1:W$12513,bifubc_all!$AG$1:$AG$12513,About!$B$2,bifubc_all!$A$1:$A$12513,BIFUBC!$B87,bifubc_all!$AH$1:$AH$12513,BIFUBC!$A87)</f>
        <v>15606914294.1605</v>
      </c>
      <c r="Y87">
        <f>SUMIFS(bifubc_all!X$1:X$12513,bifubc_all!$AG$1:$AG$12513,About!$B$2,bifubc_all!$A$1:$A$12513,BIFUBC!$B87,bifubc_all!$AH$1:$AH$12513,BIFUBC!$A87)</f>
        <v>15594830013.450899</v>
      </c>
      <c r="Z87">
        <f>SUMIFS(bifubc_all!Y$1:Y$12513,bifubc_all!$AG$1:$AG$12513,About!$B$2,bifubc_all!$A$1:$A$12513,BIFUBC!$B87,bifubc_all!$AH$1:$AH$12513,BIFUBC!$A87)</f>
        <v>15512294762.320801</v>
      </c>
      <c r="AA87">
        <f>SUMIFS(bifubc_all!Z$1:Z$12513,bifubc_all!$AG$1:$AG$12513,About!$B$2,bifubc_all!$A$1:$A$12513,BIFUBC!$B87,bifubc_all!$AH$1:$AH$12513,BIFUBC!$A87)</f>
        <v>15368465214.3008</v>
      </c>
      <c r="AB87">
        <f>SUMIFS(bifubc_all!AA$1:AA$12513,bifubc_all!$AG$1:$AG$12513,About!$B$2,bifubc_all!$A$1:$A$12513,BIFUBC!$B87,bifubc_all!$AH$1:$AH$12513,BIFUBC!$A87)</f>
        <v>15359283792.276501</v>
      </c>
      <c r="AC87">
        <f>SUMIFS(bifubc_all!AB$1:AB$12513,bifubc_all!$AG$1:$AG$12513,About!$B$2,bifubc_all!$A$1:$A$12513,BIFUBC!$B87,bifubc_all!$AH$1:$AH$12513,BIFUBC!$A87)</f>
        <v>15340671461.202</v>
      </c>
      <c r="AD87">
        <f>SUMIFS(bifubc_all!AC$1:AC$12513,bifubc_all!$AG$1:$AG$12513,About!$B$2,bifubc_all!$A$1:$A$12513,BIFUBC!$B87,bifubc_all!$AH$1:$AH$12513,BIFUBC!$A87)</f>
        <v>15339927037.948</v>
      </c>
      <c r="AE87">
        <f>SUMIFS(bifubc_all!AD$1:AD$12513,bifubc_all!$AG$1:$AG$12513,About!$B$2,bifubc_all!$A$1:$A$12513,BIFUBC!$B87,bifubc_all!$AH$1:$AH$12513,BIFUBC!$A87)</f>
        <v>15363615973.220301</v>
      </c>
      <c r="AF87">
        <f>SUMIFS(bifubc_all!AE$1:AE$12513,bifubc_all!$AG$1:$AG$12513,About!$B$2,bifubc_all!$A$1:$A$12513,BIFUBC!$B87,bifubc_all!$AH$1:$AH$12513,BIFUBC!$A87)</f>
        <v>15398847969.421101</v>
      </c>
      <c r="AG87">
        <f>SUMIFS(bifubc_all!AF$1:AF$12513,bifubc_all!$AG$1:$AG$12513,About!$B$2,bifubc_all!$A$1:$A$12513,BIFUBC!$B87,bifubc_all!$AH$1:$AH$12513,BIFUBC!$A87)</f>
        <v>15560614572.9907</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68056981777.38403</v>
      </c>
      <c r="D90">
        <f>SUMIFS(bifubc_all!C$1:C$12513,bifubc_all!$AG$1:$AG$12513,About!$B$2,bifubc_all!$A$1:$A$12513,BIFUBC!$B90,bifubc_all!$AH$1:$AH$12513,BIFUBC!$A90)</f>
        <v>778667313538.23303</v>
      </c>
      <c r="E90">
        <f>SUMIFS(bifubc_all!D$1:D$12513,bifubc_all!$AG$1:$AG$12513,About!$B$2,bifubc_all!$A$1:$A$12513,BIFUBC!$B90,bifubc_all!$AH$1:$AH$12513,BIFUBC!$A90)</f>
        <v>989277645299.08203</v>
      </c>
      <c r="F90">
        <f>SUMIFS(bifubc_all!E$1:E$12513,bifubc_all!$AG$1:$AG$12513,About!$B$2,bifubc_all!$A$1:$A$12513,BIFUBC!$B90,bifubc_all!$AH$1:$AH$12513,BIFUBC!$A90)</f>
        <v>997990894726.67603</v>
      </c>
      <c r="G90">
        <f>SUMIFS(bifubc_all!F$1:F$12513,bifubc_all!$AG$1:$AG$12513,About!$B$2,bifubc_all!$A$1:$A$12513,BIFUBC!$B90,bifubc_all!$AH$1:$AH$12513,BIFUBC!$A90)</f>
        <v>1007516941849.49</v>
      </c>
      <c r="H90">
        <f>SUMIFS(bifubc_all!G$1:G$12513,bifubc_all!$AG$1:$AG$12513,About!$B$2,bifubc_all!$A$1:$A$12513,BIFUBC!$B90,bifubc_all!$AH$1:$AH$12513,BIFUBC!$A90)</f>
        <v>1015880025773.22</v>
      </c>
      <c r="I90">
        <f>SUMIFS(bifubc_all!H$1:H$12513,bifubc_all!$AG$1:$AG$12513,About!$B$2,bifubc_all!$A$1:$A$12513,BIFUBC!$B90,bifubc_all!$AH$1:$AH$12513,BIFUBC!$A90)</f>
        <v>1022954769031.9</v>
      </c>
      <c r="J90">
        <f>SUMIFS(bifubc_all!I$1:I$12513,bifubc_all!$AG$1:$AG$12513,About!$B$2,bifubc_all!$A$1:$A$12513,BIFUBC!$B90,bifubc_all!$AH$1:$AH$12513,BIFUBC!$A90)</f>
        <v>1029310578134.9</v>
      </c>
      <c r="K90">
        <f>SUMIFS(bifubc_all!J$1:J$12513,bifubc_all!$AG$1:$AG$12513,About!$B$2,bifubc_all!$A$1:$A$12513,BIFUBC!$B90,bifubc_all!$AH$1:$AH$12513,BIFUBC!$A90)</f>
        <v>1034148825753.6</v>
      </c>
      <c r="L90">
        <f>SUMIFS(bifubc_all!K$1:K$12513,bifubc_all!$AG$1:$AG$12513,About!$B$2,bifubc_all!$A$1:$A$12513,BIFUBC!$B90,bifubc_all!$AH$1:$AH$12513,BIFUBC!$A90)</f>
        <v>1038349309983.3199</v>
      </c>
      <c r="M90">
        <f>SUMIFS(bifubc_all!L$1:L$12513,bifubc_all!$AG$1:$AG$12513,About!$B$2,bifubc_all!$A$1:$A$12513,BIFUBC!$B90,bifubc_all!$AH$1:$AH$12513,BIFUBC!$A90)</f>
        <v>1041682155987.88</v>
      </c>
      <c r="N90">
        <f>SUMIFS(bifubc_all!M$1:M$12513,bifubc_all!$AG$1:$AG$12513,About!$B$2,bifubc_all!$A$1:$A$12513,BIFUBC!$B90,bifubc_all!$AH$1:$AH$12513,BIFUBC!$A90)</f>
        <v>1043911651224.52</v>
      </c>
      <c r="O90">
        <f>SUMIFS(bifubc_all!N$1:N$12513,bifubc_all!$AG$1:$AG$12513,About!$B$2,bifubc_all!$A$1:$A$12513,BIFUBC!$B90,bifubc_all!$AH$1:$AH$12513,BIFUBC!$A90)</f>
        <v>1044786968092.78</v>
      </c>
      <c r="P90">
        <f>SUMIFS(bifubc_all!O$1:O$12513,bifubc_all!$AG$1:$AG$12513,About!$B$2,bifubc_all!$A$1:$A$12513,BIFUBC!$B90,bifubc_all!$AH$1:$AH$12513,BIFUBC!$A90)</f>
        <v>1044293742443.25</v>
      </c>
      <c r="Q90">
        <f>SUMIFS(bifubc_all!P$1:P$12513,bifubc_all!$AG$1:$AG$12513,About!$B$2,bifubc_all!$A$1:$A$12513,BIFUBC!$B90,bifubc_all!$AH$1:$AH$12513,BIFUBC!$A90)</f>
        <v>1042476035638.1</v>
      </c>
      <c r="R90">
        <f>SUMIFS(bifubc_all!Q$1:Q$12513,bifubc_all!$AG$1:$AG$12513,About!$B$2,bifubc_all!$A$1:$A$12513,BIFUBC!$B90,bifubc_all!$AH$1:$AH$12513,BIFUBC!$A90)</f>
        <v>1040219023245.08</v>
      </c>
      <c r="S90">
        <f>SUMIFS(bifubc_all!R$1:R$12513,bifubc_all!$AG$1:$AG$12513,About!$B$2,bifubc_all!$A$1:$A$12513,BIFUBC!$B90,bifubc_all!$AH$1:$AH$12513,BIFUBC!$A90)</f>
        <v>1038164513868.97</v>
      </c>
      <c r="T90">
        <f>SUMIFS(bifubc_all!S$1:S$12513,bifubc_all!$AG$1:$AG$12513,About!$B$2,bifubc_all!$A$1:$A$12513,BIFUBC!$B90,bifubc_all!$AH$1:$AH$12513,BIFUBC!$A90)</f>
        <v>1036157868842.3101</v>
      </c>
      <c r="U90">
        <f>SUMIFS(bifubc_all!T$1:T$12513,bifubc_all!$AG$1:$AG$12513,About!$B$2,bifubc_all!$A$1:$A$12513,BIFUBC!$B90,bifubc_all!$AH$1:$AH$12513,BIFUBC!$A90)</f>
        <v>1034433347336.91</v>
      </c>
      <c r="V90">
        <f>SUMIFS(bifubc_all!U$1:U$12513,bifubc_all!$AG$1:$AG$12513,About!$B$2,bifubc_all!$A$1:$A$12513,BIFUBC!$B90,bifubc_all!$AH$1:$AH$12513,BIFUBC!$A90)</f>
        <v>1032680388206.9</v>
      </c>
      <c r="W90">
        <f>SUMIFS(bifubc_all!V$1:V$12513,bifubc_all!$AG$1:$AG$12513,About!$B$2,bifubc_all!$A$1:$A$12513,BIFUBC!$B90,bifubc_all!$AH$1:$AH$12513,BIFUBC!$A90)</f>
        <v>1031690279257.65</v>
      </c>
      <c r="X90">
        <f>SUMIFS(bifubc_all!W$1:W$12513,bifubc_all!$AG$1:$AG$12513,About!$B$2,bifubc_all!$A$1:$A$12513,BIFUBC!$B90,bifubc_all!$AH$1:$AH$12513,BIFUBC!$A90)</f>
        <v>1030751813422.28</v>
      </c>
      <c r="Y90">
        <f>SUMIFS(bifubc_all!X$1:X$12513,bifubc_all!$AG$1:$AG$12513,About!$B$2,bifubc_all!$A$1:$A$12513,BIFUBC!$B90,bifubc_all!$AH$1:$AH$12513,BIFUBC!$A90)</f>
        <v>1029790045206.25</v>
      </c>
      <c r="Z90">
        <f>SUMIFS(bifubc_all!Y$1:Y$12513,bifubc_all!$AG$1:$AG$12513,About!$B$2,bifubc_all!$A$1:$A$12513,BIFUBC!$B90,bifubc_all!$AH$1:$AH$12513,BIFUBC!$A90)</f>
        <v>1029015979846.4399</v>
      </c>
      <c r="AA90">
        <f>SUMIFS(bifubc_all!Z$1:Z$12513,bifubc_all!$AG$1:$AG$12513,About!$B$2,bifubc_all!$A$1:$A$12513,BIFUBC!$B90,bifubc_all!$AH$1:$AH$12513,BIFUBC!$A90)</f>
        <v>1028324175281.53</v>
      </c>
      <c r="AB90">
        <f>SUMIFS(bifubc_all!AA$1:AA$12513,bifubc_all!$AG$1:$AG$12513,About!$B$2,bifubc_all!$A$1:$A$12513,BIFUBC!$B90,bifubc_all!$AH$1:$AH$12513,BIFUBC!$A90)</f>
        <v>1027719136961.4301</v>
      </c>
      <c r="AC90">
        <f>SUMIFS(bifubc_all!AB$1:AB$12513,bifubc_all!$AG$1:$AG$12513,About!$B$2,bifubc_all!$A$1:$A$12513,BIFUBC!$B90,bifubc_all!$AH$1:$AH$12513,BIFUBC!$A90)</f>
        <v>1027231676349.9301</v>
      </c>
      <c r="AD90">
        <f>SUMIFS(bifubc_all!AC$1:AC$12513,bifubc_all!$AG$1:$AG$12513,About!$B$2,bifubc_all!$A$1:$A$12513,BIFUBC!$B90,bifubc_all!$AH$1:$AH$12513,BIFUBC!$A90)</f>
        <v>1026795132166.85</v>
      </c>
      <c r="AE90">
        <f>SUMIFS(bifubc_all!AD$1:AD$12513,bifubc_all!$AG$1:$AG$12513,About!$B$2,bifubc_all!$A$1:$A$12513,BIFUBC!$B90,bifubc_all!$AH$1:$AH$12513,BIFUBC!$A90)</f>
        <v>1026397586770.52</v>
      </c>
      <c r="AF90">
        <f>SUMIFS(bifubc_all!AE$1:AE$12513,bifubc_all!$AG$1:$AG$12513,About!$B$2,bifubc_all!$A$1:$A$12513,BIFUBC!$B90,bifubc_all!$AH$1:$AH$12513,BIFUBC!$A90)</f>
        <v>1026042213354.14</v>
      </c>
      <c r="AG90">
        <f>SUMIFS(bifubc_all!AF$1:AF$12513,bifubc_all!$AG$1:$AG$12513,About!$B$2,bifubc_all!$A$1:$A$12513,BIFUBC!$B90,bifubc_all!$AH$1:$AH$12513,BIFUBC!$A90)</f>
        <v>1025835471338.68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112491872871.43401</v>
      </c>
      <c r="D96">
        <f>SUMIFS(bifubc_all!C$1:C$12513,bifubc_all!$AG$1:$AG$12513,About!$B$2,bifubc_all!$A$1:$A$12513,BIFUBC!$B96,bifubc_all!$AH$1:$AH$12513,BIFUBC!$A96)</f>
        <v>116353186579.16701</v>
      </c>
      <c r="E96">
        <f>SUMIFS(bifubc_all!D$1:D$12513,bifubc_all!$AG$1:$AG$12513,About!$B$2,bifubc_all!$A$1:$A$12513,BIFUBC!$B96,bifubc_all!$AH$1:$AH$12513,BIFUBC!$A96)</f>
        <v>120214500286.899</v>
      </c>
      <c r="F96">
        <f>SUMIFS(bifubc_all!E$1:E$12513,bifubc_all!$AG$1:$AG$12513,About!$B$2,bifubc_all!$A$1:$A$12513,BIFUBC!$B96,bifubc_all!$AH$1:$AH$12513,BIFUBC!$A96)</f>
        <v>121281209789.983</v>
      </c>
      <c r="G96">
        <f>SUMIFS(bifubc_all!F$1:F$12513,bifubc_all!$AG$1:$AG$12513,About!$B$2,bifubc_all!$A$1:$A$12513,BIFUBC!$B96,bifubc_all!$AH$1:$AH$12513,BIFUBC!$A96)</f>
        <v>123936746245.44901</v>
      </c>
      <c r="H96">
        <f>SUMIFS(bifubc_all!G$1:G$12513,bifubc_all!$AG$1:$AG$12513,About!$B$2,bifubc_all!$A$1:$A$12513,BIFUBC!$B96,bifubc_all!$AH$1:$AH$12513,BIFUBC!$A96)</f>
        <v>126247410385.72</v>
      </c>
      <c r="I96">
        <f>SUMIFS(bifubc_all!H$1:H$12513,bifubc_all!$AG$1:$AG$12513,About!$B$2,bifubc_all!$A$1:$A$12513,BIFUBC!$B96,bifubc_all!$AH$1:$AH$12513,BIFUBC!$A96)</f>
        <v>128421852905.76199</v>
      </c>
      <c r="J96">
        <f>SUMIFS(bifubc_all!I$1:I$12513,bifubc_all!$AG$1:$AG$12513,About!$B$2,bifubc_all!$A$1:$A$12513,BIFUBC!$B96,bifubc_all!$AH$1:$AH$12513,BIFUBC!$A96)</f>
        <v>130667350507.24899</v>
      </c>
      <c r="K96">
        <f>SUMIFS(bifubc_all!J$1:J$12513,bifubc_all!$AG$1:$AG$12513,About!$B$2,bifubc_all!$A$1:$A$12513,BIFUBC!$B96,bifubc_all!$AH$1:$AH$12513,BIFUBC!$A96)</f>
        <v>132401428178.608</v>
      </c>
      <c r="L96">
        <f>SUMIFS(bifubc_all!K$1:K$12513,bifubc_all!$AG$1:$AG$12513,About!$B$2,bifubc_all!$A$1:$A$12513,BIFUBC!$B96,bifubc_all!$AH$1:$AH$12513,BIFUBC!$A96)</f>
        <v>135294371045.69901</v>
      </c>
      <c r="M96">
        <f>SUMIFS(bifubc_all!L$1:L$12513,bifubc_all!$AG$1:$AG$12513,About!$B$2,bifubc_all!$A$1:$A$12513,BIFUBC!$B96,bifubc_all!$AH$1:$AH$12513,BIFUBC!$A96)</f>
        <v>137786206015.18201</v>
      </c>
      <c r="N96">
        <f>SUMIFS(bifubc_all!M$1:M$12513,bifubc_all!$AG$1:$AG$12513,About!$B$2,bifubc_all!$A$1:$A$12513,BIFUBC!$B96,bifubc_all!$AH$1:$AH$12513,BIFUBC!$A96)</f>
        <v>140007953161.26901</v>
      </c>
      <c r="O96">
        <f>SUMIFS(bifubc_all!N$1:N$12513,bifubc_all!$AG$1:$AG$12513,About!$B$2,bifubc_all!$A$1:$A$12513,BIFUBC!$B96,bifubc_all!$AH$1:$AH$12513,BIFUBC!$A96)</f>
        <v>142588508840.181</v>
      </c>
      <c r="P96">
        <f>SUMIFS(bifubc_all!O$1:O$12513,bifubc_all!$AG$1:$AG$12513,About!$B$2,bifubc_all!$A$1:$A$12513,BIFUBC!$B96,bifubc_all!$AH$1:$AH$12513,BIFUBC!$A96)</f>
        <v>144859719744.62201</v>
      </c>
      <c r="Q96">
        <f>SUMIFS(bifubc_all!P$1:P$12513,bifubc_all!$AG$1:$AG$12513,About!$B$2,bifubc_all!$A$1:$A$12513,BIFUBC!$B96,bifubc_all!$AH$1:$AH$12513,BIFUBC!$A96)</f>
        <v>147301796528.617</v>
      </c>
      <c r="R96">
        <f>SUMIFS(bifubc_all!Q$1:Q$12513,bifubc_all!$AG$1:$AG$12513,About!$B$2,bifubc_all!$A$1:$A$12513,BIFUBC!$B96,bifubc_all!$AH$1:$AH$12513,BIFUBC!$A96)</f>
        <v>149731409230.646</v>
      </c>
      <c r="S96">
        <f>SUMIFS(bifubc_all!R$1:R$12513,bifubc_all!$AG$1:$AG$12513,About!$B$2,bifubc_all!$A$1:$A$12513,BIFUBC!$B96,bifubc_all!$AH$1:$AH$12513,BIFUBC!$A96)</f>
        <v>152424828643.89899</v>
      </c>
      <c r="T96">
        <f>SUMIFS(bifubc_all!S$1:S$12513,bifubc_all!$AG$1:$AG$12513,About!$B$2,bifubc_all!$A$1:$A$12513,BIFUBC!$B96,bifubc_all!$AH$1:$AH$12513,BIFUBC!$A96)</f>
        <v>155259278653.888</v>
      </c>
      <c r="U96">
        <f>SUMIFS(bifubc_all!T$1:T$12513,bifubc_all!$AG$1:$AG$12513,About!$B$2,bifubc_all!$A$1:$A$12513,BIFUBC!$B96,bifubc_all!$AH$1:$AH$12513,BIFUBC!$A96)</f>
        <v>157649830689.59698</v>
      </c>
      <c r="V96">
        <f>SUMIFS(bifubc_all!U$1:U$12513,bifubc_all!$AG$1:$AG$12513,About!$B$2,bifubc_all!$A$1:$A$12513,BIFUBC!$B96,bifubc_all!$AH$1:$AH$12513,BIFUBC!$A96)</f>
        <v>159816323677.04599</v>
      </c>
      <c r="W96">
        <f>SUMIFS(bifubc_all!V$1:V$12513,bifubc_all!$AG$1:$AG$12513,About!$B$2,bifubc_all!$A$1:$A$12513,BIFUBC!$B96,bifubc_all!$AH$1:$AH$12513,BIFUBC!$A96)</f>
        <v>161904793474.23401</v>
      </c>
      <c r="X96">
        <f>SUMIFS(bifubc_all!W$1:W$12513,bifubc_all!$AG$1:$AG$12513,About!$B$2,bifubc_all!$A$1:$A$12513,BIFUBC!$B96,bifubc_all!$AH$1:$AH$12513,BIFUBC!$A96)</f>
        <v>164276894742.93799</v>
      </c>
      <c r="Y96">
        <f>SUMIFS(bifubc_all!X$1:X$12513,bifubc_all!$AG$1:$AG$12513,About!$B$2,bifubc_all!$A$1:$A$12513,BIFUBC!$B96,bifubc_all!$AH$1:$AH$12513,BIFUBC!$A96)</f>
        <v>167032241996.51099</v>
      </c>
      <c r="Z96">
        <f>SUMIFS(bifubc_all!Y$1:Y$12513,bifubc_all!$AG$1:$AG$12513,About!$B$2,bifubc_all!$A$1:$A$12513,BIFUBC!$B96,bifubc_all!$AH$1:$AH$12513,BIFUBC!$A96)</f>
        <v>169723502277.45499</v>
      </c>
      <c r="AA96">
        <f>SUMIFS(bifubc_all!Z$1:Z$12513,bifubc_all!$AG$1:$AG$12513,About!$B$2,bifubc_all!$A$1:$A$12513,BIFUBC!$B96,bifubc_all!$AH$1:$AH$12513,BIFUBC!$A96)</f>
        <v>172051439476.20001</v>
      </c>
      <c r="AB96">
        <f>SUMIFS(bifubc_all!AA$1:AA$12513,bifubc_all!$AG$1:$AG$12513,About!$B$2,bifubc_all!$A$1:$A$12513,BIFUBC!$B96,bifubc_all!$AH$1:$AH$12513,BIFUBC!$A96)</f>
        <v>174219600884.069</v>
      </c>
      <c r="AC96">
        <f>SUMIFS(bifubc_all!AB$1:AB$12513,bifubc_all!$AG$1:$AG$12513,About!$B$2,bifubc_all!$A$1:$A$12513,BIFUBC!$B96,bifubc_all!$AH$1:$AH$12513,BIFUBC!$A96)</f>
        <v>176890153123.32101</v>
      </c>
      <c r="AD96">
        <f>SUMIFS(bifubc_all!AC$1:AC$12513,bifubc_all!$AG$1:$AG$12513,About!$B$2,bifubc_all!$A$1:$A$12513,BIFUBC!$B96,bifubc_all!$AH$1:$AH$12513,BIFUBC!$A96)</f>
        <v>179124069924.241</v>
      </c>
      <c r="AE96">
        <f>SUMIFS(bifubc_all!AD$1:AD$12513,bifubc_all!$AG$1:$AG$12513,About!$B$2,bifubc_all!$A$1:$A$12513,BIFUBC!$B96,bifubc_all!$AH$1:$AH$12513,BIFUBC!$A96)</f>
        <v>181240117729.55899</v>
      </c>
      <c r="AF96">
        <f>SUMIFS(bifubc_all!AE$1:AE$12513,bifubc_all!$AG$1:$AG$12513,About!$B$2,bifubc_all!$A$1:$A$12513,BIFUBC!$B96,bifubc_all!$AH$1:$AH$12513,BIFUBC!$A96)</f>
        <v>183679053957.46799</v>
      </c>
      <c r="AG96">
        <f>SUMIFS(bifubc_all!AF$1:AF$12513,bifubc_all!$AG$1:$AG$12513,About!$B$2,bifubc_all!$A$1:$A$12513,BIFUBC!$B96,bifubc_all!$AH$1:$AH$12513,BIFUBC!$A96)</f>
        <v>186955439094.1830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5682681850545.9</v>
      </c>
      <c r="D102">
        <f>SUMIFS(bifubc_all!C$1:C$12513,bifubc_all!$AG$1:$AG$12513,About!$B$2,bifubc_all!$A$1:$A$12513,BIFUBC!$B102,bifubc_all!$AH$1:$AH$12513,BIFUBC!$A102)</f>
        <v>15658520466434.1</v>
      </c>
      <c r="E102">
        <f>SUMIFS(bifubc_all!D$1:D$12513,bifubc_all!$AG$1:$AG$12513,About!$B$2,bifubc_all!$A$1:$A$12513,BIFUBC!$B102,bifubc_all!$AH$1:$AH$12513,BIFUBC!$A102)</f>
        <v>15634359082322.301</v>
      </c>
      <c r="F102">
        <f>SUMIFS(bifubc_all!E$1:E$12513,bifubc_all!$AG$1:$AG$12513,About!$B$2,bifubc_all!$A$1:$A$12513,BIFUBC!$B102,bifubc_all!$AH$1:$AH$12513,BIFUBC!$A102)</f>
        <v>15525447934346.699</v>
      </c>
      <c r="G102">
        <f>SUMIFS(bifubc_all!F$1:F$12513,bifubc_all!$AG$1:$AG$12513,About!$B$2,bifubc_all!$A$1:$A$12513,BIFUBC!$B102,bifubc_all!$AH$1:$AH$12513,BIFUBC!$A102)</f>
        <v>16059272656689.199</v>
      </c>
      <c r="H102">
        <f>SUMIFS(bifubc_all!G$1:G$12513,bifubc_all!$AG$1:$AG$12513,About!$B$2,bifubc_all!$A$1:$A$12513,BIFUBC!$B102,bifubc_all!$AH$1:$AH$12513,BIFUBC!$A102)</f>
        <v>16298755927045</v>
      </c>
      <c r="I102">
        <f>SUMIFS(bifubc_all!H$1:H$12513,bifubc_all!$AG$1:$AG$12513,About!$B$2,bifubc_all!$A$1:$A$12513,BIFUBC!$B102,bifubc_all!$AH$1:$AH$12513,BIFUBC!$A102)</f>
        <v>16464891175538.801</v>
      </c>
      <c r="J102">
        <f>SUMIFS(bifubc_all!I$1:I$12513,bifubc_all!$AG$1:$AG$12513,About!$B$2,bifubc_all!$A$1:$A$12513,BIFUBC!$B102,bifubc_all!$AH$1:$AH$12513,BIFUBC!$A102)</f>
        <v>16545941854170.199</v>
      </c>
      <c r="K102">
        <f>SUMIFS(bifubc_all!J$1:J$12513,bifubc_all!$AG$1:$AG$12513,About!$B$2,bifubc_all!$A$1:$A$12513,BIFUBC!$B102,bifubc_all!$AH$1:$AH$12513,BIFUBC!$A102)</f>
        <v>16590918818793.699</v>
      </c>
      <c r="L102">
        <f>SUMIFS(bifubc_all!K$1:K$12513,bifubc_all!$AG$1:$AG$12513,About!$B$2,bifubc_all!$A$1:$A$12513,BIFUBC!$B102,bifubc_all!$AH$1:$AH$12513,BIFUBC!$A102)</f>
        <v>16704770091761.699</v>
      </c>
      <c r="M102">
        <f>SUMIFS(bifubc_all!L$1:L$12513,bifubc_all!$AG$1:$AG$12513,About!$B$2,bifubc_all!$A$1:$A$12513,BIFUBC!$B102,bifubc_all!$AH$1:$AH$12513,BIFUBC!$A102)</f>
        <v>16849630907554.699</v>
      </c>
      <c r="N102">
        <f>SUMIFS(bifubc_all!M$1:M$12513,bifubc_all!$AG$1:$AG$12513,About!$B$2,bifubc_all!$A$1:$A$12513,BIFUBC!$B102,bifubc_all!$AH$1:$AH$12513,BIFUBC!$A102)</f>
        <v>16978382928437.5</v>
      </c>
      <c r="O102">
        <f>SUMIFS(bifubc_all!N$1:N$12513,bifubc_all!$AG$1:$AG$12513,About!$B$2,bifubc_all!$A$1:$A$12513,BIFUBC!$B102,bifubc_all!$AH$1:$AH$12513,BIFUBC!$A102)</f>
        <v>17090727934097</v>
      </c>
      <c r="P102">
        <f>SUMIFS(bifubc_all!O$1:O$12513,bifubc_all!$AG$1:$AG$12513,About!$B$2,bifubc_all!$A$1:$A$12513,BIFUBC!$B102,bifubc_all!$AH$1:$AH$12513,BIFUBC!$A102)</f>
        <v>17281373076118</v>
      </c>
      <c r="Q102">
        <f>SUMIFS(bifubc_all!P$1:P$12513,bifubc_all!$AG$1:$AG$12513,About!$B$2,bifubc_all!$A$1:$A$12513,BIFUBC!$B102,bifubc_all!$AH$1:$AH$12513,BIFUBC!$A102)</f>
        <v>17457844686888.6</v>
      </c>
      <c r="R102">
        <f>SUMIFS(bifubc_all!Q$1:Q$12513,bifubc_all!$AG$1:$AG$12513,About!$B$2,bifubc_all!$A$1:$A$12513,BIFUBC!$B102,bifubc_all!$AH$1:$AH$12513,BIFUBC!$A102)</f>
        <v>17631464980635.199</v>
      </c>
      <c r="S102">
        <f>SUMIFS(bifubc_all!R$1:R$12513,bifubc_all!$AG$1:$AG$12513,About!$B$2,bifubc_all!$A$1:$A$12513,BIFUBC!$B102,bifubc_all!$AH$1:$AH$12513,BIFUBC!$A102)</f>
        <v>17808539777603.602</v>
      </c>
      <c r="T102">
        <f>SUMIFS(bifubc_all!S$1:S$12513,bifubc_all!$AG$1:$AG$12513,About!$B$2,bifubc_all!$A$1:$A$12513,BIFUBC!$B102,bifubc_all!$AH$1:$AH$12513,BIFUBC!$A102)</f>
        <v>18013747602753.398</v>
      </c>
      <c r="U102">
        <f>SUMIFS(bifubc_all!T$1:T$12513,bifubc_all!$AG$1:$AG$12513,About!$B$2,bifubc_all!$A$1:$A$12513,BIFUBC!$B102,bifubc_all!$AH$1:$AH$12513,BIFUBC!$A102)</f>
        <v>18234427450272.199</v>
      </c>
      <c r="V102">
        <f>SUMIFS(bifubc_all!U$1:U$12513,bifubc_all!$AG$1:$AG$12513,About!$B$2,bifubc_all!$A$1:$A$12513,BIFUBC!$B102,bifubc_all!$AH$1:$AH$12513,BIFUBC!$A102)</f>
        <v>18447782770415.801</v>
      </c>
      <c r="W102">
        <f>SUMIFS(bifubc_all!V$1:V$12513,bifubc_all!$AG$1:$AG$12513,About!$B$2,bifubc_all!$A$1:$A$12513,BIFUBC!$B102,bifubc_all!$AH$1:$AH$12513,BIFUBC!$A102)</f>
        <v>18658567005656.898</v>
      </c>
      <c r="X102">
        <f>SUMIFS(bifubc_all!W$1:W$12513,bifubc_all!$AG$1:$AG$12513,About!$B$2,bifubc_all!$A$1:$A$12513,BIFUBC!$B102,bifubc_all!$AH$1:$AH$12513,BIFUBC!$A102)</f>
        <v>18863815146997.898</v>
      </c>
      <c r="Y102">
        <f>SUMIFS(bifubc_all!X$1:X$12513,bifubc_all!$AG$1:$AG$12513,About!$B$2,bifubc_all!$A$1:$A$12513,BIFUBC!$B102,bifubc_all!$AH$1:$AH$12513,BIFUBC!$A102)</f>
        <v>19054973730808.898</v>
      </c>
      <c r="Z102">
        <f>SUMIFS(bifubc_all!Y$1:Y$12513,bifubc_all!$AG$1:$AG$12513,About!$B$2,bifubc_all!$A$1:$A$12513,BIFUBC!$B102,bifubc_all!$AH$1:$AH$12513,BIFUBC!$A102)</f>
        <v>19263904286071.199</v>
      </c>
      <c r="AA102">
        <f>SUMIFS(bifubc_all!Z$1:Z$12513,bifubc_all!$AG$1:$AG$12513,About!$B$2,bifubc_all!$A$1:$A$12513,BIFUBC!$B102,bifubc_all!$AH$1:$AH$12513,BIFUBC!$A102)</f>
        <v>19473285426659.301</v>
      </c>
      <c r="AB102">
        <f>SUMIFS(bifubc_all!AA$1:AA$12513,bifubc_all!$AG$1:$AG$12513,About!$B$2,bifubc_all!$A$1:$A$12513,BIFUBC!$B102,bifubc_all!$AH$1:$AH$12513,BIFUBC!$A102)</f>
        <v>19686979998746.5</v>
      </c>
      <c r="AC102">
        <f>SUMIFS(bifubc_all!AB$1:AB$12513,bifubc_all!$AG$1:$AG$12513,About!$B$2,bifubc_all!$A$1:$A$12513,BIFUBC!$B102,bifubc_all!$AH$1:$AH$12513,BIFUBC!$A102)</f>
        <v>19907876254900.102</v>
      </c>
      <c r="AD102">
        <f>SUMIFS(bifubc_all!AC$1:AC$12513,bifubc_all!$AG$1:$AG$12513,About!$B$2,bifubc_all!$A$1:$A$12513,BIFUBC!$B102,bifubc_all!$AH$1:$AH$12513,BIFUBC!$A102)</f>
        <v>20105330084605</v>
      </c>
      <c r="AE102">
        <f>SUMIFS(bifubc_all!AD$1:AD$12513,bifubc_all!$AG$1:$AG$12513,About!$B$2,bifubc_all!$A$1:$A$12513,BIFUBC!$B102,bifubc_all!$AH$1:$AH$12513,BIFUBC!$A102)</f>
        <v>20297845228058.199</v>
      </c>
      <c r="AF102">
        <f>SUMIFS(bifubc_all!AE$1:AE$12513,bifubc_all!$AG$1:$AG$12513,About!$B$2,bifubc_all!$A$1:$A$12513,BIFUBC!$B102,bifubc_all!$AH$1:$AH$12513,BIFUBC!$A102)</f>
        <v>20507426943269.898</v>
      </c>
      <c r="AG102">
        <f>SUMIFS(bifubc_all!AF$1:AF$12513,bifubc_all!$AG$1:$AG$12513,About!$B$2,bifubc_all!$A$1:$A$12513,BIFUBC!$B102,bifubc_all!$AH$1:$AH$12513,BIFUBC!$A102)</f>
        <v>20754901986544.8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150792777282974</v>
      </c>
      <c r="D111">
        <f>SUMIFS(bifubc_all!C$1:C$12513,bifubc_all!$AG$1:$AG$12513,About!$B$2,bifubc_all!$A$1:$A$12513,BIFUBC!$B111,bifubc_all!$AH$1:$AH$12513,BIFUBC!$A111)</f>
        <v>150792777282974</v>
      </c>
      <c r="E111">
        <f>SUMIFS(bifubc_all!D$1:D$12513,bifubc_all!$AG$1:$AG$12513,About!$B$2,bifubc_all!$A$1:$A$12513,BIFUBC!$B111,bifubc_all!$AH$1:$AH$12513,BIFUBC!$A111)</f>
        <v>150792777282974</v>
      </c>
      <c r="F111">
        <f>SUMIFS(bifubc_all!E$1:E$12513,bifubc_all!$AG$1:$AG$12513,About!$B$2,bifubc_all!$A$1:$A$12513,BIFUBC!$B111,bifubc_all!$AH$1:$AH$12513,BIFUBC!$A111)</f>
        <v>150792777282974</v>
      </c>
      <c r="G111">
        <f>SUMIFS(bifubc_all!F$1:F$12513,bifubc_all!$AG$1:$AG$12513,About!$B$2,bifubc_all!$A$1:$A$12513,BIFUBC!$B111,bifubc_all!$AH$1:$AH$12513,BIFUBC!$A111)</f>
        <v>150792777282974</v>
      </c>
      <c r="H111">
        <f>SUMIFS(bifubc_all!G$1:G$12513,bifubc_all!$AG$1:$AG$12513,About!$B$2,bifubc_all!$A$1:$A$12513,BIFUBC!$B111,bifubc_all!$AH$1:$AH$12513,BIFUBC!$A111)</f>
        <v>150792777282974</v>
      </c>
      <c r="I111">
        <f>SUMIFS(bifubc_all!H$1:H$12513,bifubc_all!$AG$1:$AG$12513,About!$B$2,bifubc_all!$A$1:$A$12513,BIFUBC!$B111,bifubc_all!$AH$1:$AH$12513,BIFUBC!$A111)</f>
        <v>150792777282974</v>
      </c>
      <c r="J111">
        <f>SUMIFS(bifubc_all!I$1:I$12513,bifubc_all!$AG$1:$AG$12513,About!$B$2,bifubc_all!$A$1:$A$12513,BIFUBC!$B111,bifubc_all!$AH$1:$AH$12513,BIFUBC!$A111)</f>
        <v>150792777282974</v>
      </c>
      <c r="K111">
        <f>SUMIFS(bifubc_all!J$1:J$12513,bifubc_all!$AG$1:$AG$12513,About!$B$2,bifubc_all!$A$1:$A$12513,BIFUBC!$B111,bifubc_all!$AH$1:$AH$12513,BIFUBC!$A111)</f>
        <v>150792777282974</v>
      </c>
      <c r="L111">
        <f>SUMIFS(bifubc_all!K$1:K$12513,bifubc_all!$AG$1:$AG$12513,About!$B$2,bifubc_all!$A$1:$A$12513,BIFUBC!$B111,bifubc_all!$AH$1:$AH$12513,BIFUBC!$A111)</f>
        <v>150792777282974</v>
      </c>
      <c r="M111">
        <f>SUMIFS(bifubc_all!L$1:L$12513,bifubc_all!$AG$1:$AG$12513,About!$B$2,bifubc_all!$A$1:$A$12513,BIFUBC!$B111,bifubc_all!$AH$1:$AH$12513,BIFUBC!$A111)</f>
        <v>150792777282974</v>
      </c>
      <c r="N111">
        <f>SUMIFS(bifubc_all!M$1:M$12513,bifubc_all!$AG$1:$AG$12513,About!$B$2,bifubc_all!$A$1:$A$12513,BIFUBC!$B111,bifubc_all!$AH$1:$AH$12513,BIFUBC!$A111)</f>
        <v>150792777282974</v>
      </c>
      <c r="O111">
        <f>SUMIFS(bifubc_all!N$1:N$12513,bifubc_all!$AG$1:$AG$12513,About!$B$2,bifubc_all!$A$1:$A$12513,BIFUBC!$B111,bifubc_all!$AH$1:$AH$12513,BIFUBC!$A111)</f>
        <v>150792777282974</v>
      </c>
      <c r="P111">
        <f>SUMIFS(bifubc_all!O$1:O$12513,bifubc_all!$AG$1:$AG$12513,About!$B$2,bifubc_all!$A$1:$A$12513,BIFUBC!$B111,bifubc_all!$AH$1:$AH$12513,BIFUBC!$A111)</f>
        <v>150792777282974</v>
      </c>
      <c r="Q111">
        <f>SUMIFS(bifubc_all!P$1:P$12513,bifubc_all!$AG$1:$AG$12513,About!$B$2,bifubc_all!$A$1:$A$12513,BIFUBC!$B111,bifubc_all!$AH$1:$AH$12513,BIFUBC!$A111)</f>
        <v>150792777282974</v>
      </c>
      <c r="R111">
        <f>SUMIFS(bifubc_all!Q$1:Q$12513,bifubc_all!$AG$1:$AG$12513,About!$B$2,bifubc_all!$A$1:$A$12513,BIFUBC!$B111,bifubc_all!$AH$1:$AH$12513,BIFUBC!$A111)</f>
        <v>150792777282974</v>
      </c>
      <c r="S111">
        <f>SUMIFS(bifubc_all!R$1:R$12513,bifubc_all!$AG$1:$AG$12513,About!$B$2,bifubc_all!$A$1:$A$12513,BIFUBC!$B111,bifubc_all!$AH$1:$AH$12513,BIFUBC!$A111)</f>
        <v>150792777282974</v>
      </c>
      <c r="T111">
        <f>SUMIFS(bifubc_all!S$1:S$12513,bifubc_all!$AG$1:$AG$12513,About!$B$2,bifubc_all!$A$1:$A$12513,BIFUBC!$B111,bifubc_all!$AH$1:$AH$12513,BIFUBC!$A111)</f>
        <v>150792777282974</v>
      </c>
      <c r="U111">
        <f>SUMIFS(bifubc_all!T$1:T$12513,bifubc_all!$AG$1:$AG$12513,About!$B$2,bifubc_all!$A$1:$A$12513,BIFUBC!$B111,bifubc_all!$AH$1:$AH$12513,BIFUBC!$A111)</f>
        <v>150792777282974</v>
      </c>
      <c r="V111">
        <f>SUMIFS(bifubc_all!U$1:U$12513,bifubc_all!$AG$1:$AG$12513,About!$B$2,bifubc_all!$A$1:$A$12513,BIFUBC!$B111,bifubc_all!$AH$1:$AH$12513,BIFUBC!$A111)</f>
        <v>150792777282974</v>
      </c>
      <c r="W111">
        <f>SUMIFS(bifubc_all!V$1:V$12513,bifubc_all!$AG$1:$AG$12513,About!$B$2,bifubc_all!$A$1:$A$12513,BIFUBC!$B111,bifubc_all!$AH$1:$AH$12513,BIFUBC!$A111)</f>
        <v>150792777282974</v>
      </c>
      <c r="X111">
        <f>SUMIFS(bifubc_all!W$1:W$12513,bifubc_all!$AG$1:$AG$12513,About!$B$2,bifubc_all!$A$1:$A$12513,BIFUBC!$B111,bifubc_all!$AH$1:$AH$12513,BIFUBC!$A111)</f>
        <v>150792777282974</v>
      </c>
      <c r="Y111">
        <f>SUMIFS(bifubc_all!X$1:X$12513,bifubc_all!$AG$1:$AG$12513,About!$B$2,bifubc_all!$A$1:$A$12513,BIFUBC!$B111,bifubc_all!$AH$1:$AH$12513,BIFUBC!$A111)</f>
        <v>150792777282974</v>
      </c>
      <c r="Z111">
        <f>SUMIFS(bifubc_all!Y$1:Y$12513,bifubc_all!$AG$1:$AG$12513,About!$B$2,bifubc_all!$A$1:$A$12513,BIFUBC!$B111,bifubc_all!$AH$1:$AH$12513,BIFUBC!$A111)</f>
        <v>150792777282974</v>
      </c>
      <c r="AA111">
        <f>SUMIFS(bifubc_all!Z$1:Z$12513,bifubc_all!$AG$1:$AG$12513,About!$B$2,bifubc_all!$A$1:$A$12513,BIFUBC!$B111,bifubc_all!$AH$1:$AH$12513,BIFUBC!$A111)</f>
        <v>150792777282974</v>
      </c>
      <c r="AB111">
        <f>SUMIFS(bifubc_all!AA$1:AA$12513,bifubc_all!$AG$1:$AG$12513,About!$B$2,bifubc_all!$A$1:$A$12513,BIFUBC!$B111,bifubc_all!$AH$1:$AH$12513,BIFUBC!$A111)</f>
        <v>150792777282974</v>
      </c>
      <c r="AC111">
        <f>SUMIFS(bifubc_all!AB$1:AB$12513,bifubc_all!$AG$1:$AG$12513,About!$B$2,bifubc_all!$A$1:$A$12513,BIFUBC!$B111,bifubc_all!$AH$1:$AH$12513,BIFUBC!$A111)</f>
        <v>150792777282974</v>
      </c>
      <c r="AD111">
        <f>SUMIFS(bifubc_all!AC$1:AC$12513,bifubc_all!$AG$1:$AG$12513,About!$B$2,bifubc_all!$A$1:$A$12513,BIFUBC!$B111,bifubc_all!$AH$1:$AH$12513,BIFUBC!$A111)</f>
        <v>150792777282974</v>
      </c>
      <c r="AE111">
        <f>SUMIFS(bifubc_all!AD$1:AD$12513,bifubc_all!$AG$1:$AG$12513,About!$B$2,bifubc_all!$A$1:$A$12513,BIFUBC!$B111,bifubc_all!$AH$1:$AH$12513,BIFUBC!$A111)</f>
        <v>150792777282974</v>
      </c>
      <c r="AF111">
        <f>SUMIFS(bifubc_all!AE$1:AE$12513,bifubc_all!$AG$1:$AG$12513,About!$B$2,bifubc_all!$A$1:$A$12513,BIFUBC!$B111,bifubc_all!$AH$1:$AH$12513,BIFUBC!$A111)</f>
        <v>150792777282974</v>
      </c>
      <c r="AG111">
        <f>SUMIFS(bifubc_all!AF$1:AF$12513,bifubc_all!$AG$1:$AG$12513,About!$B$2,bifubc_all!$A$1:$A$12513,BIFUBC!$B111,bifubc_all!$AH$1:$AH$12513,BIFUBC!$A111)</f>
        <v>150792777282974</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540000000000</v>
      </c>
      <c r="D136">
        <f>SUMIFS(bifubc_all!C$1:C$12513,bifubc_all!$AG$1:$AG$12513,About!$B$2,bifubc_all!$A$1:$A$12513,BIFUBC!$B136,bifubc_all!$AH$1:$AH$12513,BIFUBC!$A136)</f>
        <v>2643658724333.6602</v>
      </c>
      <c r="E136">
        <f>SUMIFS(bifubc_all!D$1:D$12513,bifubc_all!$AG$1:$AG$12513,About!$B$2,bifubc_all!$A$1:$A$12513,BIFUBC!$B136,bifubc_all!$AH$1:$AH$12513,BIFUBC!$A136)</f>
        <v>2747317448667.3301</v>
      </c>
      <c r="F136">
        <f>SUMIFS(bifubc_all!E$1:E$12513,bifubc_all!$AG$1:$AG$12513,About!$B$2,bifubc_all!$A$1:$A$12513,BIFUBC!$B136,bifubc_all!$AH$1:$AH$12513,BIFUBC!$A136)</f>
        <v>2879819728623.5</v>
      </c>
      <c r="G136">
        <f>SUMIFS(bifubc_all!F$1:F$12513,bifubc_all!$AG$1:$AG$12513,About!$B$2,bifubc_all!$A$1:$A$12513,BIFUBC!$B136,bifubc_all!$AH$1:$AH$12513,BIFUBC!$A136)</f>
        <v>2858090894270.1802</v>
      </c>
      <c r="H136">
        <f>SUMIFS(bifubc_all!G$1:G$12513,bifubc_all!$AG$1:$AG$12513,About!$B$2,bifubc_all!$A$1:$A$12513,BIFUBC!$B136,bifubc_all!$AH$1:$AH$12513,BIFUBC!$A136)</f>
        <v>2853841719393.7402</v>
      </c>
      <c r="I136">
        <f>SUMIFS(bifubc_all!H$1:H$12513,bifubc_all!$AG$1:$AG$12513,About!$B$2,bifubc_all!$A$1:$A$12513,BIFUBC!$B136,bifubc_all!$AH$1:$AH$12513,BIFUBC!$A136)</f>
        <v>2826531135100.71</v>
      </c>
      <c r="J136">
        <f>SUMIFS(bifubc_all!I$1:I$12513,bifubc_all!$AG$1:$AG$12513,About!$B$2,bifubc_all!$A$1:$A$12513,BIFUBC!$B136,bifubc_all!$AH$1:$AH$12513,BIFUBC!$A136)</f>
        <v>2809480530912.21</v>
      </c>
      <c r="K136">
        <f>SUMIFS(bifubc_all!J$1:J$12513,bifubc_all!$AG$1:$AG$12513,About!$B$2,bifubc_all!$A$1:$A$12513,BIFUBC!$B136,bifubc_all!$AH$1:$AH$12513,BIFUBC!$A136)</f>
        <v>2819305186838.0898</v>
      </c>
      <c r="L136">
        <f>SUMIFS(bifubc_all!K$1:K$12513,bifubc_all!$AG$1:$AG$12513,About!$B$2,bifubc_all!$A$1:$A$12513,BIFUBC!$B136,bifubc_all!$AH$1:$AH$12513,BIFUBC!$A136)</f>
        <v>2834411496650.6299</v>
      </c>
      <c r="M136">
        <f>SUMIFS(bifubc_all!L$1:L$12513,bifubc_all!$AG$1:$AG$12513,About!$B$2,bifubc_all!$A$1:$A$12513,BIFUBC!$B136,bifubc_all!$AH$1:$AH$12513,BIFUBC!$A136)</f>
        <v>2859990790022</v>
      </c>
      <c r="N136">
        <f>SUMIFS(bifubc_all!M$1:M$12513,bifubc_all!$AG$1:$AG$12513,About!$B$2,bifubc_all!$A$1:$A$12513,BIFUBC!$B136,bifubc_all!$AH$1:$AH$12513,BIFUBC!$A136)</f>
        <v>2870139273831.7998</v>
      </c>
      <c r="O136">
        <f>SUMIFS(bifubc_all!N$1:N$12513,bifubc_all!$AG$1:$AG$12513,About!$B$2,bifubc_all!$A$1:$A$12513,BIFUBC!$B136,bifubc_all!$AH$1:$AH$12513,BIFUBC!$A136)</f>
        <v>2871772455787.73</v>
      </c>
      <c r="P136">
        <f>SUMIFS(bifubc_all!O$1:O$12513,bifubc_all!$AG$1:$AG$12513,About!$B$2,bifubc_all!$A$1:$A$12513,BIFUBC!$B136,bifubc_all!$AH$1:$AH$12513,BIFUBC!$A136)</f>
        <v>2873004706396.1602</v>
      </c>
      <c r="Q136">
        <f>SUMIFS(bifubc_all!P$1:P$12513,bifubc_all!$AG$1:$AG$12513,About!$B$2,bifubc_all!$A$1:$A$12513,BIFUBC!$B136,bifubc_all!$AH$1:$AH$12513,BIFUBC!$A136)</f>
        <v>2868818903392.8198</v>
      </c>
      <c r="R136">
        <f>SUMIFS(bifubc_all!Q$1:Q$12513,bifubc_all!$AG$1:$AG$12513,About!$B$2,bifubc_all!$A$1:$A$12513,BIFUBC!$B136,bifubc_all!$AH$1:$AH$12513,BIFUBC!$A136)</f>
        <v>2870685927727.0698</v>
      </c>
      <c r="S136">
        <f>SUMIFS(bifubc_all!R$1:R$12513,bifubc_all!$AG$1:$AG$12513,About!$B$2,bifubc_all!$A$1:$A$12513,BIFUBC!$B136,bifubc_all!$AH$1:$AH$12513,BIFUBC!$A136)</f>
        <v>2884461700282.1099</v>
      </c>
      <c r="T136">
        <f>SUMIFS(bifubc_all!S$1:S$12513,bifubc_all!$AG$1:$AG$12513,About!$B$2,bifubc_all!$A$1:$A$12513,BIFUBC!$B136,bifubc_all!$AH$1:$AH$12513,BIFUBC!$A136)</f>
        <v>2885948809876.21</v>
      </c>
      <c r="U136">
        <f>SUMIFS(bifubc_all!T$1:T$12513,bifubc_all!$AG$1:$AG$12513,About!$B$2,bifubc_all!$A$1:$A$12513,BIFUBC!$B136,bifubc_all!$AH$1:$AH$12513,BIFUBC!$A136)</f>
        <v>2887665697342.2598</v>
      </c>
      <c r="V136">
        <f>SUMIFS(bifubc_all!U$1:U$12513,bifubc_all!$AG$1:$AG$12513,About!$B$2,bifubc_all!$A$1:$A$12513,BIFUBC!$B136,bifubc_all!$AH$1:$AH$12513,BIFUBC!$A136)</f>
        <v>2890583324387.2202</v>
      </c>
      <c r="W136">
        <f>SUMIFS(bifubc_all!V$1:V$12513,bifubc_all!$AG$1:$AG$12513,About!$B$2,bifubc_all!$A$1:$A$12513,BIFUBC!$B136,bifubc_all!$AH$1:$AH$12513,BIFUBC!$A136)</f>
        <v>2889243636437.8198</v>
      </c>
      <c r="X136">
        <f>SUMIFS(bifubc_all!W$1:W$12513,bifubc_all!$AG$1:$AG$12513,About!$B$2,bifubc_all!$A$1:$A$12513,BIFUBC!$B136,bifubc_all!$AH$1:$AH$12513,BIFUBC!$A136)</f>
        <v>2903845658726.04</v>
      </c>
      <c r="Y136">
        <f>SUMIFS(bifubc_all!X$1:X$12513,bifubc_all!$AG$1:$AG$12513,About!$B$2,bifubc_all!$A$1:$A$12513,BIFUBC!$B136,bifubc_all!$AH$1:$AH$12513,BIFUBC!$A136)</f>
        <v>2909027498997.4399</v>
      </c>
      <c r="Z136">
        <f>SUMIFS(bifubc_all!Y$1:Y$12513,bifubc_all!$AG$1:$AG$12513,About!$B$2,bifubc_all!$A$1:$A$12513,BIFUBC!$B136,bifubc_all!$AH$1:$AH$12513,BIFUBC!$A136)</f>
        <v>2927448291590.8799</v>
      </c>
      <c r="AA136">
        <f>SUMIFS(bifubc_all!Z$1:Z$12513,bifubc_all!$AG$1:$AG$12513,About!$B$2,bifubc_all!$A$1:$A$12513,BIFUBC!$B136,bifubc_all!$AH$1:$AH$12513,BIFUBC!$A136)</f>
        <v>2951800920273.77</v>
      </c>
      <c r="AB136">
        <f>SUMIFS(bifubc_all!AA$1:AA$12513,bifubc_all!$AG$1:$AG$12513,About!$B$2,bifubc_all!$A$1:$A$12513,BIFUBC!$B136,bifubc_all!$AH$1:$AH$12513,BIFUBC!$A136)</f>
        <v>2942974844708.7402</v>
      </c>
      <c r="AC136">
        <f>SUMIFS(bifubc_all!AB$1:AB$12513,bifubc_all!$AG$1:$AG$12513,About!$B$2,bifubc_all!$A$1:$A$12513,BIFUBC!$B136,bifubc_all!$AH$1:$AH$12513,BIFUBC!$A136)</f>
        <v>2964572859704.2798</v>
      </c>
      <c r="AD136">
        <f>SUMIFS(bifubc_all!AC$1:AC$12513,bifubc_all!$AG$1:$AG$12513,About!$B$2,bifubc_all!$A$1:$A$12513,BIFUBC!$B136,bifubc_all!$AH$1:$AH$12513,BIFUBC!$A136)</f>
        <v>2978083273298.8901</v>
      </c>
      <c r="AE136">
        <f>SUMIFS(bifubc_all!AD$1:AD$12513,bifubc_all!$AG$1:$AG$12513,About!$B$2,bifubc_all!$A$1:$A$12513,BIFUBC!$B136,bifubc_all!$AH$1:$AH$12513,BIFUBC!$A136)</f>
        <v>2999775166175.6699</v>
      </c>
      <c r="AF136">
        <f>SUMIFS(bifubc_all!AE$1:AE$12513,bifubc_all!$AG$1:$AG$12513,About!$B$2,bifubc_all!$A$1:$A$12513,BIFUBC!$B136,bifubc_all!$AH$1:$AH$12513,BIFUBC!$A136)</f>
        <v>3011098292324.0801</v>
      </c>
      <c r="AG136">
        <f>SUMIFS(bifubc_all!AF$1:AF$12513,bifubc_all!$AG$1:$AG$12513,About!$B$2,bifubc_all!$A$1:$A$12513,BIFUBC!$B136,bifubc_all!$AH$1:$AH$12513,BIFUBC!$A136)</f>
        <v>2999520312742.60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5726000000000</v>
      </c>
      <c r="D152">
        <f>SUMIFS(bifubc_all!C$1:C$12513,bifubc_all!$AG$1:$AG$12513,About!$B$2,bifubc_all!$A$1:$A$12513,BIFUBC!$B152,bifubc_all!$AH$1:$AH$12513,BIFUBC!$A152)</f>
        <v>5644144920280.5303</v>
      </c>
      <c r="E152">
        <f>SUMIFS(bifubc_all!D$1:D$12513,bifubc_all!$AG$1:$AG$12513,About!$B$2,bifubc_all!$A$1:$A$12513,BIFUBC!$B152,bifubc_all!$AH$1:$AH$12513,BIFUBC!$A152)</f>
        <v>5562289840561.0596</v>
      </c>
      <c r="F152">
        <f>SUMIFS(bifubc_all!E$1:E$12513,bifubc_all!$AG$1:$AG$12513,About!$B$2,bifubc_all!$A$1:$A$12513,BIFUBC!$B152,bifubc_all!$AH$1:$AH$12513,BIFUBC!$A152)</f>
        <v>5412491995244.6104</v>
      </c>
      <c r="G152">
        <f>SUMIFS(bifubc_all!F$1:F$12513,bifubc_all!$AG$1:$AG$12513,About!$B$2,bifubc_all!$A$1:$A$12513,BIFUBC!$B152,bifubc_all!$AH$1:$AH$12513,BIFUBC!$A152)</f>
        <v>5749687904083.1602</v>
      </c>
      <c r="H152">
        <f>SUMIFS(bifubc_all!G$1:G$12513,bifubc_all!$AG$1:$AG$12513,About!$B$2,bifubc_all!$A$1:$A$12513,BIFUBC!$B152,bifubc_all!$AH$1:$AH$12513,BIFUBC!$A152)</f>
        <v>5844225158788.6299</v>
      </c>
      <c r="I152">
        <f>SUMIFS(bifubc_all!H$1:H$12513,bifubc_all!$AG$1:$AG$12513,About!$B$2,bifubc_all!$A$1:$A$12513,BIFUBC!$B152,bifubc_all!$AH$1:$AH$12513,BIFUBC!$A152)</f>
        <v>5899122953494.7598</v>
      </c>
      <c r="J152">
        <f>SUMIFS(bifubc_all!I$1:I$12513,bifubc_all!$AG$1:$AG$12513,About!$B$2,bifubc_all!$A$1:$A$12513,BIFUBC!$B152,bifubc_all!$AH$1:$AH$12513,BIFUBC!$A152)</f>
        <v>5973518538167.9805</v>
      </c>
      <c r="K152">
        <f>SUMIFS(bifubc_all!J$1:J$12513,bifubc_all!$AG$1:$AG$12513,About!$B$2,bifubc_all!$A$1:$A$12513,BIFUBC!$B152,bifubc_all!$AH$1:$AH$12513,BIFUBC!$A152)</f>
        <v>6015290269819.2695</v>
      </c>
      <c r="L152">
        <f>SUMIFS(bifubc_all!K$1:K$12513,bifubc_all!$AG$1:$AG$12513,About!$B$2,bifubc_all!$A$1:$A$12513,BIFUBC!$B152,bifubc_all!$AH$1:$AH$12513,BIFUBC!$A152)</f>
        <v>6049351138938.9297</v>
      </c>
      <c r="M152">
        <f>SUMIFS(bifubc_all!L$1:L$12513,bifubc_all!$AG$1:$AG$12513,About!$B$2,bifubc_all!$A$1:$A$12513,BIFUBC!$B152,bifubc_all!$AH$1:$AH$12513,BIFUBC!$A152)</f>
        <v>6087462984918.9297</v>
      </c>
      <c r="N152">
        <f>SUMIFS(bifubc_all!M$1:M$12513,bifubc_all!$AG$1:$AG$12513,About!$B$2,bifubc_all!$A$1:$A$12513,BIFUBC!$B152,bifubc_all!$AH$1:$AH$12513,BIFUBC!$A152)</f>
        <v>6129857173063.0498</v>
      </c>
      <c r="O152">
        <f>SUMIFS(bifubc_all!N$1:N$12513,bifubc_all!$AG$1:$AG$12513,About!$B$2,bifubc_all!$A$1:$A$12513,BIFUBC!$B152,bifubc_all!$AH$1:$AH$12513,BIFUBC!$A152)</f>
        <v>6146549276867.7305</v>
      </c>
      <c r="P152">
        <f>SUMIFS(bifubc_all!O$1:O$12513,bifubc_all!$AG$1:$AG$12513,About!$B$2,bifubc_all!$A$1:$A$12513,BIFUBC!$B152,bifubc_all!$AH$1:$AH$12513,BIFUBC!$A152)</f>
        <v>6208212732456.6299</v>
      </c>
      <c r="Q152">
        <f>SUMIFS(bifubc_all!P$1:P$12513,bifubc_all!$AG$1:$AG$12513,About!$B$2,bifubc_all!$A$1:$A$12513,BIFUBC!$B152,bifubc_all!$AH$1:$AH$12513,BIFUBC!$A152)</f>
        <v>6271594301556.6201</v>
      </c>
      <c r="R152">
        <f>SUMIFS(bifubc_all!Q$1:Q$12513,bifubc_all!$AG$1:$AG$12513,About!$B$2,bifubc_all!$A$1:$A$12513,BIFUBC!$B152,bifubc_all!$AH$1:$AH$12513,BIFUBC!$A152)</f>
        <v>6334176267130.5</v>
      </c>
      <c r="S152">
        <f>SUMIFS(bifubc_all!R$1:R$12513,bifubc_all!$AG$1:$AG$12513,About!$B$2,bifubc_all!$A$1:$A$12513,BIFUBC!$B152,bifubc_all!$AH$1:$AH$12513,BIFUBC!$A152)</f>
        <v>6398614661781.4502</v>
      </c>
      <c r="T152">
        <f>SUMIFS(bifubc_all!S$1:S$12513,bifubc_all!$AG$1:$AG$12513,About!$B$2,bifubc_all!$A$1:$A$12513,BIFUBC!$B152,bifubc_all!$AH$1:$AH$12513,BIFUBC!$A152)</f>
        <v>6464412416222.0801</v>
      </c>
      <c r="U152">
        <f>SUMIFS(bifubc_all!T$1:T$12513,bifubc_all!$AG$1:$AG$12513,About!$B$2,bifubc_all!$A$1:$A$12513,BIFUBC!$B152,bifubc_all!$AH$1:$AH$12513,BIFUBC!$A152)</f>
        <v>6530235252079.7305</v>
      </c>
      <c r="V152">
        <f>SUMIFS(bifubc_all!U$1:U$12513,bifubc_all!$AG$1:$AG$12513,About!$B$2,bifubc_all!$A$1:$A$12513,BIFUBC!$B152,bifubc_all!$AH$1:$AH$12513,BIFUBC!$A152)</f>
        <v>6596527650497.6699</v>
      </c>
      <c r="W152">
        <f>SUMIFS(bifubc_all!V$1:V$12513,bifubc_all!$AG$1:$AG$12513,About!$B$2,bifubc_all!$A$1:$A$12513,BIFUBC!$B152,bifubc_all!$AH$1:$AH$12513,BIFUBC!$A152)</f>
        <v>6663924605363.9902</v>
      </c>
      <c r="X152">
        <f>SUMIFS(bifubc_all!W$1:W$12513,bifubc_all!$AG$1:$AG$12513,About!$B$2,bifubc_all!$A$1:$A$12513,BIFUBC!$B152,bifubc_all!$AH$1:$AH$12513,BIFUBC!$A152)</f>
        <v>6729146832399.0498</v>
      </c>
      <c r="Y152">
        <f>SUMIFS(bifubc_all!X$1:X$12513,bifubc_all!$AG$1:$AG$12513,About!$B$2,bifubc_all!$A$1:$A$12513,BIFUBC!$B152,bifubc_all!$AH$1:$AH$12513,BIFUBC!$A152)</f>
        <v>6793310603756.6904</v>
      </c>
      <c r="Z152">
        <f>SUMIFS(bifubc_all!Y$1:Y$12513,bifubc_all!$AG$1:$AG$12513,About!$B$2,bifubc_all!$A$1:$A$12513,BIFUBC!$B152,bifubc_all!$AH$1:$AH$12513,BIFUBC!$A152)</f>
        <v>6857865075338.0996</v>
      </c>
      <c r="AA152">
        <f>SUMIFS(bifubc_all!Z$1:Z$12513,bifubc_all!$AG$1:$AG$12513,About!$B$2,bifubc_all!$A$1:$A$12513,BIFUBC!$B152,bifubc_all!$AH$1:$AH$12513,BIFUBC!$A152)</f>
        <v>6923305301965.4297</v>
      </c>
      <c r="AB152">
        <f>SUMIFS(bifubc_all!AA$1:AA$12513,bifubc_all!$AG$1:$AG$12513,About!$B$2,bifubc_all!$A$1:$A$12513,BIFUBC!$B152,bifubc_all!$AH$1:$AH$12513,BIFUBC!$A152)</f>
        <v>6989989613262.1602</v>
      </c>
      <c r="AC152">
        <f>SUMIFS(bifubc_all!AB$1:AB$12513,bifubc_all!$AG$1:$AG$12513,About!$B$2,bifubc_all!$A$1:$A$12513,BIFUBC!$B152,bifubc_all!$AH$1:$AH$12513,BIFUBC!$A152)</f>
        <v>7059394267638.1797</v>
      </c>
      <c r="AD152">
        <f>SUMIFS(bifubc_all!AC$1:AC$12513,bifubc_all!$AG$1:$AG$12513,About!$B$2,bifubc_all!$A$1:$A$12513,BIFUBC!$B152,bifubc_all!$AH$1:$AH$12513,BIFUBC!$A152)</f>
        <v>7127605788735.9199</v>
      </c>
      <c r="AE152">
        <f>SUMIFS(bifubc_all!AD$1:AD$12513,bifubc_all!$AG$1:$AG$12513,About!$B$2,bifubc_all!$A$1:$A$12513,BIFUBC!$B152,bifubc_all!$AH$1:$AH$12513,BIFUBC!$A152)</f>
        <v>7193355818905.6699</v>
      </c>
      <c r="AF152">
        <f>SUMIFS(bifubc_all!AE$1:AE$12513,bifubc_all!$AG$1:$AG$12513,About!$B$2,bifubc_all!$A$1:$A$12513,BIFUBC!$B152,bifubc_all!$AH$1:$AH$12513,BIFUBC!$A152)</f>
        <v>7260877352540.7598</v>
      </c>
      <c r="AG152">
        <f>SUMIFS(bifubc_all!AF$1:AF$12513,bifubc_all!$AG$1:$AG$12513,About!$B$2,bifubc_all!$A$1:$A$12513,BIFUBC!$B152,bifubc_all!$AH$1:$AH$12513,BIFUBC!$A152)</f>
        <v>7332872112170.46</v>
      </c>
    </row>
    <row r="153" spans="1:33" x14ac:dyDescent="0.75">
      <c r="A153" t="s">
        <v>176</v>
      </c>
      <c r="B153" t="s">
        <v>141</v>
      </c>
      <c r="C153">
        <f>SUMIFS(bifubc_all!B$1:B$12513,bifubc_all!$AG$1:$AG$12513,About!$B$2,bifubc_all!$A$1:$A$12513,BIFUBC!$B153,bifubc_all!$AH$1:$AH$12513,BIFUBC!$A153)</f>
        <v>2018286565673.72</v>
      </c>
      <c r="D153">
        <f>SUMIFS(bifubc_all!C$1:C$12513,bifubc_all!$AG$1:$AG$12513,About!$B$2,bifubc_all!$A$1:$A$12513,BIFUBC!$B153,bifubc_all!$AH$1:$AH$12513,BIFUBC!$A153)</f>
        <v>1600921663062.52</v>
      </c>
      <c r="E153">
        <f>SUMIFS(bifubc_all!D$1:D$12513,bifubc_all!$AG$1:$AG$12513,About!$B$2,bifubc_all!$A$1:$A$12513,BIFUBC!$B153,bifubc_all!$AH$1:$AH$12513,BIFUBC!$A153)</f>
        <v>1183556760451.3301</v>
      </c>
      <c r="F153">
        <f>SUMIFS(bifubc_all!E$1:E$12513,bifubc_all!$AG$1:$AG$12513,About!$B$2,bifubc_all!$A$1:$A$12513,BIFUBC!$B153,bifubc_all!$AH$1:$AH$12513,BIFUBC!$A153)</f>
        <v>1533651578670.8501</v>
      </c>
      <c r="G153">
        <f>SUMIFS(bifubc_all!F$1:F$12513,bifubc_all!$AG$1:$AG$12513,About!$B$2,bifubc_all!$A$1:$A$12513,BIFUBC!$B153,bifubc_all!$AH$1:$AH$12513,BIFUBC!$A153)</f>
        <v>1546459313273.8201</v>
      </c>
      <c r="H153">
        <f>SUMIFS(bifubc_all!G$1:G$12513,bifubc_all!$AG$1:$AG$12513,About!$B$2,bifubc_all!$A$1:$A$12513,BIFUBC!$B153,bifubc_all!$AH$1:$AH$12513,BIFUBC!$A153)</f>
        <v>1559037353895.9399</v>
      </c>
      <c r="I153">
        <f>SUMIFS(bifubc_all!H$1:H$12513,bifubc_all!$AG$1:$AG$12513,About!$B$2,bifubc_all!$A$1:$A$12513,BIFUBC!$B153,bifubc_all!$AH$1:$AH$12513,BIFUBC!$A153)</f>
        <v>1573720734637.9199</v>
      </c>
      <c r="J153">
        <f>SUMIFS(bifubc_all!I$1:I$12513,bifubc_all!$AG$1:$AG$12513,About!$B$2,bifubc_all!$A$1:$A$12513,BIFUBC!$B153,bifubc_all!$AH$1:$AH$12513,BIFUBC!$A153)</f>
        <v>1585964775479.3301</v>
      </c>
      <c r="K153">
        <f>SUMIFS(bifubc_all!J$1:J$12513,bifubc_all!$AG$1:$AG$12513,About!$B$2,bifubc_all!$A$1:$A$12513,BIFUBC!$B153,bifubc_all!$AH$1:$AH$12513,BIFUBC!$A153)</f>
        <v>1594100229668.8</v>
      </c>
      <c r="L153">
        <f>SUMIFS(bifubc_all!K$1:K$12513,bifubc_all!$AG$1:$AG$12513,About!$B$2,bifubc_all!$A$1:$A$12513,BIFUBC!$B153,bifubc_all!$AH$1:$AH$12513,BIFUBC!$A153)</f>
        <v>1605181045151.3</v>
      </c>
      <c r="M153">
        <f>SUMIFS(bifubc_all!L$1:L$12513,bifubc_all!$AG$1:$AG$12513,About!$B$2,bifubc_all!$A$1:$A$12513,BIFUBC!$B153,bifubc_all!$AH$1:$AH$12513,BIFUBC!$A153)</f>
        <v>1614368649530.8501</v>
      </c>
      <c r="N153">
        <f>SUMIFS(bifubc_all!M$1:M$12513,bifubc_all!$AG$1:$AG$12513,About!$B$2,bifubc_all!$A$1:$A$12513,BIFUBC!$B153,bifubc_all!$AH$1:$AH$12513,BIFUBC!$A153)</f>
        <v>1622386635258.5601</v>
      </c>
      <c r="O153">
        <f>SUMIFS(bifubc_all!N$1:N$12513,bifubc_all!$AG$1:$AG$12513,About!$B$2,bifubc_all!$A$1:$A$12513,BIFUBC!$B153,bifubc_all!$AH$1:$AH$12513,BIFUBC!$A153)</f>
        <v>1643984373362.9199</v>
      </c>
      <c r="P153">
        <f>SUMIFS(bifubc_all!O$1:O$12513,bifubc_all!$AG$1:$AG$12513,About!$B$2,bifubc_all!$A$1:$A$12513,BIFUBC!$B153,bifubc_all!$AH$1:$AH$12513,BIFUBC!$A153)</f>
        <v>1650266303534.25</v>
      </c>
      <c r="Q153">
        <f>SUMIFS(bifubc_all!P$1:P$12513,bifubc_all!$AG$1:$AG$12513,About!$B$2,bifubc_all!$A$1:$A$12513,BIFUBC!$B153,bifubc_all!$AH$1:$AH$12513,BIFUBC!$A153)</f>
        <v>1658718037685.6001</v>
      </c>
      <c r="R153">
        <f>SUMIFS(bifubc_all!Q$1:Q$12513,bifubc_all!$AG$1:$AG$12513,About!$B$2,bifubc_all!$A$1:$A$12513,BIFUBC!$B153,bifubc_all!$AH$1:$AH$12513,BIFUBC!$A153)</f>
        <v>1666973681357.6799</v>
      </c>
      <c r="S153">
        <f>SUMIFS(bifubc_all!R$1:R$12513,bifubc_all!$AG$1:$AG$12513,About!$B$2,bifubc_all!$A$1:$A$12513,BIFUBC!$B153,bifubc_all!$AH$1:$AH$12513,BIFUBC!$A153)</f>
        <v>1675417318812.8101</v>
      </c>
      <c r="T153">
        <f>SUMIFS(bifubc_all!S$1:S$12513,bifubc_all!$AG$1:$AG$12513,About!$B$2,bifubc_all!$A$1:$A$12513,BIFUBC!$B153,bifubc_all!$AH$1:$AH$12513,BIFUBC!$A153)</f>
        <v>1688225407369.72</v>
      </c>
      <c r="U153">
        <f>SUMIFS(bifubc_all!T$1:T$12513,bifubc_all!$AG$1:$AG$12513,About!$B$2,bifubc_all!$A$1:$A$12513,BIFUBC!$B153,bifubc_all!$AH$1:$AH$12513,BIFUBC!$A153)</f>
        <v>1700933570306.72</v>
      </c>
      <c r="V153">
        <f>SUMIFS(bifubc_all!U$1:U$12513,bifubc_all!$AG$1:$AG$12513,About!$B$2,bifubc_all!$A$1:$A$12513,BIFUBC!$B153,bifubc_all!$AH$1:$AH$12513,BIFUBC!$A153)</f>
        <v>1712384510993.29</v>
      </c>
      <c r="W153">
        <f>SUMIFS(bifubc_all!V$1:V$12513,bifubc_all!$AG$1:$AG$12513,About!$B$2,bifubc_all!$A$1:$A$12513,BIFUBC!$B153,bifubc_all!$AH$1:$AH$12513,BIFUBC!$A153)</f>
        <v>1721448253618.1599</v>
      </c>
      <c r="X153">
        <f>SUMIFS(bifubc_all!W$1:W$12513,bifubc_all!$AG$1:$AG$12513,About!$B$2,bifubc_all!$A$1:$A$12513,BIFUBC!$B153,bifubc_all!$AH$1:$AH$12513,BIFUBC!$A153)</f>
        <v>1726944339690.27</v>
      </c>
      <c r="Y153">
        <f>SUMIFS(bifubc_all!X$1:X$12513,bifubc_all!$AG$1:$AG$12513,About!$B$2,bifubc_all!$A$1:$A$12513,BIFUBC!$B153,bifubc_all!$AH$1:$AH$12513,BIFUBC!$A153)</f>
        <v>1733611261130.8701</v>
      </c>
      <c r="Z153">
        <f>SUMIFS(bifubc_all!Y$1:Y$12513,bifubc_all!$AG$1:$AG$12513,About!$B$2,bifubc_all!$A$1:$A$12513,BIFUBC!$B153,bifubc_all!$AH$1:$AH$12513,BIFUBC!$A153)</f>
        <v>1740196662556.1201</v>
      </c>
      <c r="AA153">
        <f>SUMIFS(bifubc_all!Z$1:Z$12513,bifubc_all!$AG$1:$AG$12513,About!$B$2,bifubc_all!$A$1:$A$12513,BIFUBC!$B153,bifubc_all!$AH$1:$AH$12513,BIFUBC!$A153)</f>
        <v>1746188969921.1799</v>
      </c>
      <c r="AB153">
        <f>SUMIFS(bifubc_all!AA$1:AA$12513,bifubc_all!$AG$1:$AG$12513,About!$B$2,bifubc_all!$A$1:$A$12513,BIFUBC!$B153,bifubc_all!$AH$1:$AH$12513,BIFUBC!$A153)</f>
        <v>1752196298206.3</v>
      </c>
      <c r="AC153">
        <f>SUMIFS(bifubc_all!AB$1:AB$12513,bifubc_all!$AG$1:$AG$12513,About!$B$2,bifubc_all!$A$1:$A$12513,BIFUBC!$B153,bifubc_all!$AH$1:$AH$12513,BIFUBC!$A153)</f>
        <v>1757726983275.4399</v>
      </c>
      <c r="AD153">
        <f>SUMIFS(bifubc_all!AC$1:AC$12513,bifubc_all!$AG$1:$AG$12513,About!$B$2,bifubc_all!$A$1:$A$12513,BIFUBC!$B153,bifubc_all!$AH$1:$AH$12513,BIFUBC!$A153)</f>
        <v>1762809916618.4299</v>
      </c>
      <c r="AE153">
        <f>SUMIFS(bifubc_all!AD$1:AD$12513,bifubc_all!$AG$1:$AG$12513,About!$B$2,bifubc_all!$A$1:$A$12513,BIFUBC!$B153,bifubc_all!$AH$1:$AH$12513,BIFUBC!$A153)</f>
        <v>1767927448958.4299</v>
      </c>
      <c r="AF153">
        <f>SUMIFS(bifubc_all!AE$1:AE$12513,bifubc_all!$AG$1:$AG$12513,About!$B$2,bifubc_all!$A$1:$A$12513,BIFUBC!$B153,bifubc_all!$AH$1:$AH$12513,BIFUBC!$A153)</f>
        <v>1773380507505.48</v>
      </c>
      <c r="AG153">
        <f>SUMIFS(bifubc_all!AF$1:AF$12513,bifubc_all!$AG$1:$AG$12513,About!$B$2,bifubc_all!$A$1:$A$12513,BIFUBC!$B153,bifubc_all!$AH$1:$AH$12513,BIFUBC!$A153)</f>
        <v>1778771978068.06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1467000000000</v>
      </c>
      <c r="D162">
        <f>SUMIFS(bifubc_all!C$1:C$12513,bifubc_all!$AG$1:$AG$12513,About!$B$2,bifubc_all!$A$1:$A$12513,BIFUBC!$B162,bifubc_all!$AH$1:$AH$12513,BIFUBC!$A162)</f>
        <v>1498978040758.5901</v>
      </c>
      <c r="E162">
        <f>SUMIFS(bifubc_all!D$1:D$12513,bifubc_all!$AG$1:$AG$12513,About!$B$2,bifubc_all!$A$1:$A$12513,BIFUBC!$B162,bifubc_all!$AH$1:$AH$12513,BIFUBC!$A162)</f>
        <v>1530956081517.1799</v>
      </c>
      <c r="F162">
        <f>SUMIFS(bifubc_all!E$1:E$12513,bifubc_all!$AG$1:$AG$12513,About!$B$2,bifubc_all!$A$1:$A$12513,BIFUBC!$B162,bifubc_all!$AH$1:$AH$12513,BIFUBC!$A162)</f>
        <v>1605831342272.97</v>
      </c>
      <c r="G162">
        <f>SUMIFS(bifubc_all!F$1:F$12513,bifubc_all!$AG$1:$AG$12513,About!$B$2,bifubc_all!$A$1:$A$12513,BIFUBC!$B162,bifubc_all!$AH$1:$AH$12513,BIFUBC!$A162)</f>
        <v>1644189694362.5</v>
      </c>
      <c r="H162">
        <f>SUMIFS(bifubc_all!G$1:G$12513,bifubc_all!$AG$1:$AG$12513,About!$B$2,bifubc_all!$A$1:$A$12513,BIFUBC!$B162,bifubc_all!$AH$1:$AH$12513,BIFUBC!$A162)</f>
        <v>1681775586164.1101</v>
      </c>
      <c r="I162">
        <f>SUMIFS(bifubc_all!H$1:H$12513,bifubc_all!$AG$1:$AG$12513,About!$B$2,bifubc_all!$A$1:$A$12513,BIFUBC!$B162,bifubc_all!$AH$1:$AH$12513,BIFUBC!$A162)</f>
        <v>1720924806237.8899</v>
      </c>
      <c r="J162">
        <f>SUMIFS(bifubc_all!I$1:I$12513,bifubc_all!$AG$1:$AG$12513,About!$B$2,bifubc_all!$A$1:$A$12513,BIFUBC!$B162,bifubc_all!$AH$1:$AH$12513,BIFUBC!$A162)</f>
        <v>1741688045103.21</v>
      </c>
      <c r="K162">
        <f>SUMIFS(bifubc_all!J$1:J$12513,bifubc_all!$AG$1:$AG$12513,About!$B$2,bifubc_all!$A$1:$A$12513,BIFUBC!$B162,bifubc_all!$AH$1:$AH$12513,BIFUBC!$A162)</f>
        <v>1760026315878.3799</v>
      </c>
      <c r="L162">
        <f>SUMIFS(bifubc_all!K$1:K$12513,bifubc_all!$AG$1:$AG$12513,About!$B$2,bifubc_all!$A$1:$A$12513,BIFUBC!$B162,bifubc_all!$AH$1:$AH$12513,BIFUBC!$A162)</f>
        <v>1776641519337.3799</v>
      </c>
      <c r="M162">
        <f>SUMIFS(bifubc_all!L$1:L$12513,bifubc_all!$AG$1:$AG$12513,About!$B$2,bifubc_all!$A$1:$A$12513,BIFUBC!$B162,bifubc_all!$AH$1:$AH$12513,BIFUBC!$A162)</f>
        <v>1790826782522.3601</v>
      </c>
      <c r="N162">
        <f>SUMIFS(bifubc_all!M$1:M$12513,bifubc_all!$AG$1:$AG$12513,About!$B$2,bifubc_all!$A$1:$A$12513,BIFUBC!$B162,bifubc_all!$AH$1:$AH$12513,BIFUBC!$A162)</f>
        <v>1815504478111.3101</v>
      </c>
      <c r="O162">
        <f>SUMIFS(bifubc_all!N$1:N$12513,bifubc_all!$AG$1:$AG$12513,About!$B$2,bifubc_all!$A$1:$A$12513,BIFUBC!$B162,bifubc_all!$AH$1:$AH$12513,BIFUBC!$A162)</f>
        <v>1846430832218.1799</v>
      </c>
      <c r="P162">
        <f>SUMIFS(bifubc_all!O$1:O$12513,bifubc_all!$AG$1:$AG$12513,About!$B$2,bifubc_all!$A$1:$A$12513,BIFUBC!$B162,bifubc_all!$AH$1:$AH$12513,BIFUBC!$A162)</f>
        <v>1870229433132.23</v>
      </c>
      <c r="Q162">
        <f>SUMIFS(bifubc_all!P$1:P$12513,bifubc_all!$AG$1:$AG$12513,About!$B$2,bifubc_all!$A$1:$A$12513,BIFUBC!$B162,bifubc_all!$AH$1:$AH$12513,BIFUBC!$A162)</f>
        <v>1887085831923</v>
      </c>
      <c r="R162">
        <f>SUMIFS(bifubc_all!Q$1:Q$12513,bifubc_all!$AG$1:$AG$12513,About!$B$2,bifubc_all!$A$1:$A$12513,BIFUBC!$B162,bifubc_all!$AH$1:$AH$12513,BIFUBC!$A162)</f>
        <v>1900953944305.3701</v>
      </c>
      <c r="S162">
        <f>SUMIFS(bifubc_all!R$1:R$12513,bifubc_all!$AG$1:$AG$12513,About!$B$2,bifubc_all!$A$1:$A$12513,BIFUBC!$B162,bifubc_all!$AH$1:$AH$12513,BIFUBC!$A162)</f>
        <v>1918439990997.23</v>
      </c>
      <c r="T162">
        <f>SUMIFS(bifubc_all!S$1:S$12513,bifubc_all!$AG$1:$AG$12513,About!$B$2,bifubc_all!$A$1:$A$12513,BIFUBC!$B162,bifubc_all!$AH$1:$AH$12513,BIFUBC!$A162)</f>
        <v>1941298775063.6799</v>
      </c>
      <c r="U162">
        <f>SUMIFS(bifubc_all!T$1:T$12513,bifubc_all!$AG$1:$AG$12513,About!$B$2,bifubc_all!$A$1:$A$12513,BIFUBC!$B162,bifubc_all!$AH$1:$AH$12513,BIFUBC!$A162)</f>
        <v>1958785879454.96</v>
      </c>
      <c r="V162">
        <f>SUMIFS(bifubc_all!U$1:U$12513,bifubc_all!$AG$1:$AG$12513,About!$B$2,bifubc_all!$A$1:$A$12513,BIFUBC!$B162,bifubc_all!$AH$1:$AH$12513,BIFUBC!$A162)</f>
        <v>1973049425829.45</v>
      </c>
      <c r="W162">
        <f>SUMIFS(bifubc_all!V$1:V$12513,bifubc_all!$AG$1:$AG$12513,About!$B$2,bifubc_all!$A$1:$A$12513,BIFUBC!$B162,bifubc_all!$AH$1:$AH$12513,BIFUBC!$A162)</f>
        <v>1984363615287.1201</v>
      </c>
      <c r="X162">
        <f>SUMIFS(bifubc_all!W$1:W$12513,bifubc_all!$AG$1:$AG$12513,About!$B$2,bifubc_all!$A$1:$A$12513,BIFUBC!$B162,bifubc_all!$AH$1:$AH$12513,BIFUBC!$A162)</f>
        <v>2004297797196.2</v>
      </c>
      <c r="Y162">
        <f>SUMIFS(bifubc_all!X$1:X$12513,bifubc_all!$AG$1:$AG$12513,About!$B$2,bifubc_all!$A$1:$A$12513,BIFUBC!$B162,bifubc_all!$AH$1:$AH$12513,BIFUBC!$A162)</f>
        <v>2021662610995.8999</v>
      </c>
      <c r="Z162">
        <f>SUMIFS(bifubc_all!Y$1:Y$12513,bifubc_all!$AG$1:$AG$12513,About!$B$2,bifubc_all!$A$1:$A$12513,BIFUBC!$B162,bifubc_all!$AH$1:$AH$12513,BIFUBC!$A162)</f>
        <v>2044152196868.8601</v>
      </c>
      <c r="AA162">
        <f>SUMIFS(bifubc_all!Z$1:Z$12513,bifubc_all!$AG$1:$AG$12513,About!$B$2,bifubc_all!$A$1:$A$12513,BIFUBC!$B162,bifubc_all!$AH$1:$AH$12513,BIFUBC!$A162)</f>
        <v>2060055873232.5601</v>
      </c>
      <c r="AB162">
        <f>SUMIFS(bifubc_all!AA$1:AA$12513,bifubc_all!$AG$1:$AG$12513,About!$B$2,bifubc_all!$A$1:$A$12513,BIFUBC!$B162,bifubc_all!$AH$1:$AH$12513,BIFUBC!$A162)</f>
        <v>2077037101353.5</v>
      </c>
      <c r="AC162">
        <f>SUMIFS(bifubc_all!AB$1:AB$12513,bifubc_all!$AG$1:$AG$12513,About!$B$2,bifubc_all!$A$1:$A$12513,BIFUBC!$B162,bifubc_all!$AH$1:$AH$12513,BIFUBC!$A162)</f>
        <v>2097480755970.9299</v>
      </c>
      <c r="AD162">
        <f>SUMIFS(bifubc_all!AC$1:AC$12513,bifubc_all!$AG$1:$AG$12513,About!$B$2,bifubc_all!$A$1:$A$12513,BIFUBC!$B162,bifubc_all!$AH$1:$AH$12513,BIFUBC!$A162)</f>
        <v>2106670308510.4099</v>
      </c>
      <c r="AE162">
        <f>SUMIFS(bifubc_all!AD$1:AD$12513,bifubc_all!$AG$1:$AG$12513,About!$B$2,bifubc_all!$A$1:$A$12513,BIFUBC!$B162,bifubc_all!$AH$1:$AH$12513,BIFUBC!$A162)</f>
        <v>2104908734175.8201</v>
      </c>
      <c r="AF162">
        <f>SUMIFS(bifubc_all!AE$1:AE$12513,bifubc_all!$AG$1:$AG$12513,About!$B$2,bifubc_all!$A$1:$A$12513,BIFUBC!$B162,bifubc_all!$AH$1:$AH$12513,BIFUBC!$A162)</f>
        <v>2122051394266.45</v>
      </c>
      <c r="AG162">
        <f>SUMIFS(bifubc_all!AF$1:AF$12513,bifubc_all!$AG$1:$AG$12513,About!$B$2,bifubc_all!$A$1:$A$12513,BIFUBC!$B162,bifubc_all!$AH$1:$AH$12513,BIFUBC!$A162)</f>
        <v>2163666945367.25</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641713434326.27905</v>
      </c>
      <c r="D177">
        <f>SUMIFS(bifubc_all!C$1:C$12513,bifubc_all!$AG$1:$AG$12513,About!$B$2,bifubc_all!$A$1:$A$12513,BIFUBC!$B177,bifubc_all!$AH$1:$AH$12513,BIFUBC!$A177)</f>
        <v>505342245690.36298</v>
      </c>
      <c r="E177">
        <f>SUMIFS(bifubc_all!D$1:D$12513,bifubc_all!$AG$1:$AG$12513,About!$B$2,bifubc_all!$A$1:$A$12513,BIFUBC!$B177,bifubc_all!$AH$1:$AH$12513,BIFUBC!$A177)</f>
        <v>368971057054.44702</v>
      </c>
      <c r="F177">
        <f>SUMIFS(bifubc_all!E$1:E$12513,bifubc_all!$AG$1:$AG$12513,About!$B$2,bifubc_all!$A$1:$A$12513,BIFUBC!$B177,bifubc_all!$AH$1:$AH$12513,BIFUBC!$A177)</f>
        <v>618811166171.00403</v>
      </c>
      <c r="G177">
        <f>SUMIFS(bifubc_all!F$1:F$12513,bifubc_all!$AG$1:$AG$12513,About!$B$2,bifubc_all!$A$1:$A$12513,BIFUBC!$B177,bifubc_all!$AH$1:$AH$12513,BIFUBC!$A177)</f>
        <v>627544877849.86206</v>
      </c>
      <c r="H177">
        <f>SUMIFS(bifubc_all!G$1:G$12513,bifubc_all!$AG$1:$AG$12513,About!$B$2,bifubc_all!$A$1:$A$12513,BIFUBC!$B177,bifubc_all!$AH$1:$AH$12513,BIFUBC!$A177)</f>
        <v>636142401226.37</v>
      </c>
      <c r="I177">
        <f>SUMIFS(bifubc_all!H$1:H$12513,bifubc_all!$AG$1:$AG$12513,About!$B$2,bifubc_all!$A$1:$A$12513,BIFUBC!$B177,bifubc_all!$AH$1:$AH$12513,BIFUBC!$A177)</f>
        <v>643237680781.84204</v>
      </c>
      <c r="J177">
        <f>SUMIFS(bifubc_all!I$1:I$12513,bifubc_all!$AG$1:$AG$12513,About!$B$2,bifubc_all!$A$1:$A$12513,BIFUBC!$B177,bifubc_all!$AH$1:$AH$12513,BIFUBC!$A177)</f>
        <v>642614256631.13306</v>
      </c>
      <c r="K177">
        <f>SUMIFS(bifubc_all!J$1:J$12513,bifubc_all!$AG$1:$AG$12513,About!$B$2,bifubc_all!$A$1:$A$12513,BIFUBC!$B177,bifubc_all!$AH$1:$AH$12513,BIFUBC!$A177)</f>
        <v>642213090625.44104</v>
      </c>
      <c r="L177">
        <f>SUMIFS(bifubc_all!K$1:K$12513,bifubc_all!$AG$1:$AG$12513,About!$B$2,bifubc_all!$A$1:$A$12513,BIFUBC!$B177,bifubc_all!$AH$1:$AH$12513,BIFUBC!$A177)</f>
        <v>647608248201.29602</v>
      </c>
      <c r="M177">
        <f>SUMIFS(bifubc_all!L$1:L$12513,bifubc_all!$AG$1:$AG$12513,About!$B$2,bifubc_all!$A$1:$A$12513,BIFUBC!$B177,bifubc_all!$AH$1:$AH$12513,BIFUBC!$A177)</f>
        <v>655132494224.60706</v>
      </c>
      <c r="N177">
        <f>SUMIFS(bifubc_all!M$1:M$12513,bifubc_all!$AG$1:$AG$12513,About!$B$2,bifubc_all!$A$1:$A$12513,BIFUBC!$B177,bifubc_all!$AH$1:$AH$12513,BIFUBC!$A177)</f>
        <v>662084526198.07397</v>
      </c>
      <c r="O177">
        <f>SUMIFS(bifubc_all!N$1:N$12513,bifubc_all!$AG$1:$AG$12513,About!$B$2,bifubc_all!$A$1:$A$12513,BIFUBC!$B177,bifubc_all!$AH$1:$AH$12513,BIFUBC!$A177)</f>
        <v>670544818148.43506</v>
      </c>
      <c r="P177">
        <f>SUMIFS(bifubc_all!O$1:O$12513,bifubc_all!$AG$1:$AG$12513,About!$B$2,bifubc_all!$A$1:$A$12513,BIFUBC!$B177,bifubc_all!$AH$1:$AH$12513,BIFUBC!$A177)</f>
        <v>680882272019.729</v>
      </c>
      <c r="Q177">
        <f>SUMIFS(bifubc_all!P$1:P$12513,bifubc_all!$AG$1:$AG$12513,About!$B$2,bifubc_all!$A$1:$A$12513,BIFUBC!$B177,bifubc_all!$AH$1:$AH$12513,BIFUBC!$A177)</f>
        <v>690116149430.30103</v>
      </c>
      <c r="R177">
        <f>SUMIFS(bifubc_all!Q$1:Q$12513,bifubc_all!$AG$1:$AG$12513,About!$B$2,bifubc_all!$A$1:$A$12513,BIFUBC!$B177,bifubc_all!$AH$1:$AH$12513,BIFUBC!$A177)</f>
        <v>699360385302.77295</v>
      </c>
      <c r="S177">
        <f>SUMIFS(bifubc_all!R$1:R$12513,bifubc_all!$AG$1:$AG$12513,About!$B$2,bifubc_all!$A$1:$A$12513,BIFUBC!$B177,bifubc_all!$AH$1:$AH$12513,BIFUBC!$A177)</f>
        <v>708919183647.02405</v>
      </c>
      <c r="T177">
        <f>SUMIFS(bifubc_all!S$1:S$12513,bifubc_all!$AG$1:$AG$12513,About!$B$2,bifubc_all!$A$1:$A$12513,BIFUBC!$B177,bifubc_all!$AH$1:$AH$12513,BIFUBC!$A177)</f>
        <v>720784134638.73901</v>
      </c>
      <c r="U177">
        <f>SUMIFS(bifubc_all!T$1:T$12513,bifubc_all!$AG$1:$AG$12513,About!$B$2,bifubc_all!$A$1:$A$12513,BIFUBC!$B177,bifubc_all!$AH$1:$AH$12513,BIFUBC!$A177)</f>
        <v>733719694527.42505</v>
      </c>
      <c r="V177">
        <f>SUMIFS(bifubc_all!U$1:U$12513,bifubc_all!$AG$1:$AG$12513,About!$B$2,bifubc_all!$A$1:$A$12513,BIFUBC!$B177,bifubc_all!$AH$1:$AH$12513,BIFUBC!$A177)</f>
        <v>746024868020.51904</v>
      </c>
      <c r="W177">
        <f>SUMIFS(bifubc_all!V$1:V$12513,bifubc_all!$AG$1:$AG$12513,About!$B$2,bifubc_all!$A$1:$A$12513,BIFUBC!$B177,bifubc_all!$AH$1:$AH$12513,BIFUBC!$A177)</f>
        <v>757966670551.57202</v>
      </c>
      <c r="X177">
        <f>SUMIFS(bifubc_all!W$1:W$12513,bifubc_all!$AG$1:$AG$12513,About!$B$2,bifubc_all!$A$1:$A$12513,BIFUBC!$B177,bifubc_all!$AH$1:$AH$12513,BIFUBC!$A177)</f>
        <v>769782352137.85901</v>
      </c>
      <c r="Y177">
        <f>SUMIFS(bifubc_all!X$1:X$12513,bifubc_all!$AG$1:$AG$12513,About!$B$2,bifubc_all!$A$1:$A$12513,BIFUBC!$B177,bifubc_all!$AH$1:$AH$12513,BIFUBC!$A177)</f>
        <v>780967792880.71204</v>
      </c>
      <c r="Z177">
        <f>SUMIFS(bifubc_all!Y$1:Y$12513,bifubc_all!$AG$1:$AG$12513,About!$B$2,bifubc_all!$A$1:$A$12513,BIFUBC!$B177,bifubc_all!$AH$1:$AH$12513,BIFUBC!$A177)</f>
        <v>793641092039.66797</v>
      </c>
      <c r="AA177">
        <f>SUMIFS(bifubc_all!Z$1:Z$12513,bifubc_all!$AG$1:$AG$12513,About!$B$2,bifubc_all!$A$1:$A$12513,BIFUBC!$B177,bifubc_all!$AH$1:$AH$12513,BIFUBC!$A177)</f>
        <v>806475590213.42896</v>
      </c>
      <c r="AB177">
        <f>SUMIFS(bifubc_all!AA$1:AA$12513,bifubc_all!$AG$1:$AG$12513,About!$B$2,bifubc_all!$A$1:$A$12513,BIFUBC!$B177,bifubc_all!$AH$1:$AH$12513,BIFUBC!$A177)</f>
        <v>819617057888.06897</v>
      </c>
      <c r="AC177">
        <f>SUMIFS(bifubc_all!AB$1:AB$12513,bifubc_all!$AG$1:$AG$12513,About!$B$2,bifubc_all!$A$1:$A$12513,BIFUBC!$B177,bifubc_all!$AH$1:$AH$12513,BIFUBC!$A177)</f>
        <v>833213618642.87903</v>
      </c>
      <c r="AD177">
        <f>SUMIFS(bifubc_all!AC$1:AC$12513,bifubc_all!$AG$1:$AG$12513,About!$B$2,bifubc_all!$A$1:$A$12513,BIFUBC!$B177,bifubc_all!$AH$1:$AH$12513,BIFUBC!$A177)</f>
        <v>845239040888.60999</v>
      </c>
      <c r="AE177">
        <f>SUMIFS(bifubc_all!AD$1:AD$12513,bifubc_all!$AG$1:$AG$12513,About!$B$2,bifubc_all!$A$1:$A$12513,BIFUBC!$B177,bifubc_all!$AH$1:$AH$12513,BIFUBC!$A177)</f>
        <v>857194961978.97302</v>
      </c>
      <c r="AF177">
        <f>SUMIFS(bifubc_all!AE$1:AE$12513,bifubc_all!$AG$1:$AG$12513,About!$B$2,bifubc_all!$A$1:$A$12513,BIFUBC!$B177,bifubc_all!$AH$1:$AH$12513,BIFUBC!$A177)</f>
        <v>870369906649.91504</v>
      </c>
      <c r="AG177">
        <f>SUMIFS(bifubc_all!AF$1:AF$12513,bifubc_all!$AG$1:$AG$12513,About!$B$2,bifubc_all!$A$1:$A$12513,BIFUBC!$B177,bifubc_all!$AH$1:$AH$12513,BIFUBC!$A177)</f>
        <v>886102833460.07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